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drawings/drawing21.xml" ContentType="application/vnd.openxmlformats-officedocument.drawing+xml"/>
  <Override PartName="/xl/charts/chart2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2.xml" ContentType="application/vnd.openxmlformats-officedocument.drawing+xml"/>
  <Override PartName="/xl/charts/chart2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3.xml" ContentType="application/vnd.openxmlformats-officedocument.drawing+xml"/>
  <Override PartName="/xl/charts/chart2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drawings/drawing25.xml" ContentType="application/vnd.openxmlformats-officedocument.drawingml.chartshapes+xml"/>
  <Override PartName="/xl/charts/chart24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39.may.23/Graficos/Página web/"/>
    </mc:Choice>
  </mc:AlternateContent>
  <xr:revisionPtr revIDLastSave="208" documentId="8_{6DADA407-0856-4B81-A544-2DA4E1879FDE}" xr6:coauthVersionLast="47" xr6:coauthVersionMax="47" xr10:uidLastSave="{E75C364C-4555-41DA-9151-6C28BB746E74}"/>
  <bookViews>
    <workbookView xWindow="-120" yWindow="-120" windowWidth="29040" windowHeight="15840" firstSheet="1" activeTab="13" xr2:uid="{C6E81B33-B6EE-4546-B980-7940276F8471}"/>
  </bookViews>
  <sheets>
    <sheet name="Índice" sheetId="1" r:id="rId1"/>
    <sheet name="G I.AE1" sheetId="16" r:id="rId2"/>
    <sheet name="G I.AE2" sheetId="17" r:id="rId3"/>
    <sheet name="G I.AE3" sheetId="18" r:id="rId4"/>
    <sheet name="G I.AE4" sheetId="19" r:id="rId5"/>
    <sheet name="G I.AE5" sheetId="20" r:id="rId6"/>
    <sheet name="G I.AE6" sheetId="21" r:id="rId7"/>
    <sheet name="G I.AE7" sheetId="22" r:id="rId8"/>
    <sheet name="G I.AE8" sheetId="23" r:id="rId9"/>
    <sheet name="G II.AE1" sheetId="12" r:id="rId10"/>
    <sheet name="G II.AE2" sheetId="13" r:id="rId11"/>
    <sheet name="G II.AE3" sheetId="14" r:id="rId12"/>
    <sheet name="G II.AE4" sheetId="15" r:id="rId13"/>
    <sheet name="G II.AE5" sheetId="24" r:id="rId14"/>
    <sheet name="G III.AE1" sheetId="3" r:id="rId15"/>
    <sheet name="G III.AE2" sheetId="4" r:id="rId16"/>
    <sheet name="G III.AE3" sheetId="5" r:id="rId17"/>
    <sheet name="G III.AE4" sheetId="6" r:id="rId18"/>
    <sheet name="G III.AE5" sheetId="7" r:id="rId19"/>
    <sheet name="G III.AE6" sheetId="8" r:id="rId20"/>
    <sheet name="G III.AE7" sheetId="9" r:id="rId21"/>
    <sheet name="G III.AE8" sheetId="10" r:id="rId22"/>
    <sheet name="G III.AE9" sheetId="11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" localSheetId="8" hidden="1">#REF!</definedName>
    <definedName name="_" localSheetId="12" hidden="1">#REF!</definedName>
    <definedName name="_" localSheetId="14" hidden="1">#REF!</definedName>
    <definedName name="_" localSheetId="18" hidden="1">#REF!</definedName>
    <definedName name="_" localSheetId="22" hidden="1">'G III.AE9'!#REF!</definedName>
    <definedName name="_" hidden="1">#REF!</definedName>
    <definedName name="__" localSheetId="8" hidden="1">#REF!</definedName>
    <definedName name="__" localSheetId="22" hidden="1">'G III.AE9'!#REF!</definedName>
    <definedName name="__" hidden="1">#REF!</definedName>
    <definedName name="_______h9" localSheetId="1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localSheetId="14" hidden="1">{"'Inversión Extranjera'!$A$1:$AG$74","'Inversión Extranjera'!$G$7:$AF$61"}</definedName>
    <definedName name="_______h9" localSheetId="16" hidden="1">{"'Inversión Extranjera'!$A$1:$AG$74","'Inversión Extranjera'!$G$7:$AF$61"}</definedName>
    <definedName name="_______h9" localSheetId="17" hidden="1">{"'Inversión Extranjera'!$A$1:$AG$74","'Inversión Extranjera'!$G$7:$AF$61"}</definedName>
    <definedName name="_______h9" localSheetId="18" hidden="1">{"'Inversión Extranjera'!$A$1:$AG$74","'Inversión Extranjera'!$G$7:$AF$61"}</definedName>
    <definedName name="_______h9" localSheetId="22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localSheetId="8" hidden="1">{"'Inversión Extranjera'!$A$1:$AG$74","'Inversión Extranjera'!$G$7:$AF$61"}</definedName>
    <definedName name="_______h9_1" localSheetId="12" hidden="1">{"'Inversión Extranjera'!$A$1:$AG$74","'Inversión Extranjera'!$G$7:$AF$61"}</definedName>
    <definedName name="_______h9_1" localSheetId="14" hidden="1">{"'Inversión Extranjera'!$A$1:$AG$74","'Inversión Extranjera'!$G$7:$AF$61"}</definedName>
    <definedName name="_______h9_1" localSheetId="16" hidden="1">{"'Inversión Extranjera'!$A$1:$AG$74","'Inversión Extranjera'!$G$7:$AF$61"}</definedName>
    <definedName name="_______h9_1" localSheetId="17" hidden="1">{"'Inversión Extranjera'!$A$1:$AG$74","'Inversión Extranjera'!$G$7:$AF$61"}</definedName>
    <definedName name="_______h9_1" localSheetId="18" hidden="1">{"'Inversión Extranjera'!$A$1:$AG$74","'Inversión Extranjera'!$G$7:$AF$61"}</definedName>
    <definedName name="_______h9_1" localSheetId="22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localSheetId="8" hidden="1">{"'Inversión Extranjera'!$A$1:$AG$74","'Inversión Extranjera'!$G$7:$AF$61"}</definedName>
    <definedName name="_______h9_2" localSheetId="12" hidden="1">{"'Inversión Extranjera'!$A$1:$AG$74","'Inversión Extranjera'!$G$7:$AF$61"}</definedName>
    <definedName name="_______h9_2" localSheetId="14" hidden="1">{"'Inversión Extranjera'!$A$1:$AG$74","'Inversión Extranjera'!$G$7:$AF$61"}</definedName>
    <definedName name="_______h9_2" localSheetId="16" hidden="1">{"'Inversión Extranjera'!$A$1:$AG$74","'Inversión Extranjera'!$G$7:$AF$61"}</definedName>
    <definedName name="_______h9_2" localSheetId="17" hidden="1">{"'Inversión Extranjera'!$A$1:$AG$74","'Inversión Extranjera'!$G$7:$AF$61"}</definedName>
    <definedName name="_______h9_2" localSheetId="18" hidden="1">{"'Inversión Extranjera'!$A$1:$AG$74","'Inversión Extranjera'!$G$7:$AF$61"}</definedName>
    <definedName name="_______h9_2" localSheetId="22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localSheetId="8" hidden="1">{"'Inversión Extranjera'!$A$1:$AG$74","'Inversión Extranjera'!$G$7:$AF$61"}</definedName>
    <definedName name="_______h9_3" localSheetId="12" hidden="1">{"'Inversión Extranjera'!$A$1:$AG$74","'Inversión Extranjera'!$G$7:$AF$61"}</definedName>
    <definedName name="_______h9_3" localSheetId="14" hidden="1">{"'Inversión Extranjera'!$A$1:$AG$74","'Inversión Extranjera'!$G$7:$AF$61"}</definedName>
    <definedName name="_______h9_3" localSheetId="16" hidden="1">{"'Inversión Extranjera'!$A$1:$AG$74","'Inversión Extranjera'!$G$7:$AF$61"}</definedName>
    <definedName name="_______h9_3" localSheetId="17" hidden="1">{"'Inversión Extranjera'!$A$1:$AG$74","'Inversión Extranjera'!$G$7:$AF$61"}</definedName>
    <definedName name="_______h9_3" localSheetId="18" hidden="1">{"'Inversión Extranjera'!$A$1:$AG$74","'Inversión Extranjera'!$G$7:$AF$61"}</definedName>
    <definedName name="_______h9_3" localSheetId="22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localSheetId="8" hidden="1">{"'Inversión Extranjera'!$A$1:$AG$74","'Inversión Extranjera'!$G$7:$AF$61"}</definedName>
    <definedName name="_______h9_4" localSheetId="12" hidden="1">{"'Inversión Extranjera'!$A$1:$AG$74","'Inversión Extranjera'!$G$7:$AF$61"}</definedName>
    <definedName name="_______h9_4" localSheetId="14" hidden="1">{"'Inversión Extranjera'!$A$1:$AG$74","'Inversión Extranjera'!$G$7:$AF$61"}</definedName>
    <definedName name="_______h9_4" localSheetId="16" hidden="1">{"'Inversión Extranjera'!$A$1:$AG$74","'Inversión Extranjera'!$G$7:$AF$61"}</definedName>
    <definedName name="_______h9_4" localSheetId="17" hidden="1">{"'Inversión Extranjera'!$A$1:$AG$74","'Inversión Extranjera'!$G$7:$AF$61"}</definedName>
    <definedName name="_______h9_4" localSheetId="18" hidden="1">{"'Inversión Extranjera'!$A$1:$AG$74","'Inversión Extranjera'!$G$7:$AF$61"}</definedName>
    <definedName name="_______h9_4" localSheetId="22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3" hidden="1">#REF!</definedName>
    <definedName name="______g1" localSheetId="8" hidden="1">#REF!</definedName>
    <definedName name="______g1" localSheetId="12" hidden="1">#REF!</definedName>
    <definedName name="______g1" localSheetId="14" hidden="1">#REF!</definedName>
    <definedName name="______g1" localSheetId="18" hidden="1">#REF!</definedName>
    <definedName name="______g1" localSheetId="22" hidden="1">'G III.AE9'!#REF!</definedName>
    <definedName name="______g1" hidden="1">#REF!</definedName>
    <definedName name="______h9" localSheetId="1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localSheetId="14" hidden="1">{"'Inversión Extranjera'!$A$1:$AG$74","'Inversión Extranjera'!$G$7:$AF$61"}</definedName>
    <definedName name="______h9" localSheetId="16" hidden="1">{"'Inversión Extranjera'!$A$1:$AG$74","'Inversión Extranjera'!$G$7:$AF$61"}</definedName>
    <definedName name="______h9" localSheetId="17" hidden="1">{"'Inversión Extranjera'!$A$1:$AG$74","'Inversión Extranjera'!$G$7:$AF$61"}</definedName>
    <definedName name="______h9" localSheetId="18" hidden="1">{"'Inversión Extranjera'!$A$1:$AG$74","'Inversión Extranjera'!$G$7:$AF$61"}</definedName>
    <definedName name="______h9" localSheetId="22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localSheetId="8" hidden="1">{"'Inversión Extranjera'!$A$1:$AG$74","'Inversión Extranjera'!$G$7:$AF$61"}</definedName>
    <definedName name="______h9_1" localSheetId="12" hidden="1">{"'Inversión Extranjera'!$A$1:$AG$74","'Inversión Extranjera'!$G$7:$AF$61"}</definedName>
    <definedName name="______h9_1" localSheetId="14" hidden="1">{"'Inversión Extranjera'!$A$1:$AG$74","'Inversión Extranjera'!$G$7:$AF$61"}</definedName>
    <definedName name="______h9_1" localSheetId="16" hidden="1">{"'Inversión Extranjera'!$A$1:$AG$74","'Inversión Extranjera'!$G$7:$AF$61"}</definedName>
    <definedName name="______h9_1" localSheetId="17" hidden="1">{"'Inversión Extranjera'!$A$1:$AG$74","'Inversión Extranjera'!$G$7:$AF$61"}</definedName>
    <definedName name="______h9_1" localSheetId="18" hidden="1">{"'Inversión Extranjera'!$A$1:$AG$74","'Inversión Extranjera'!$G$7:$AF$61"}</definedName>
    <definedName name="______h9_1" localSheetId="22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localSheetId="8" hidden="1">{"'Inversión Extranjera'!$A$1:$AG$74","'Inversión Extranjera'!$G$7:$AF$61"}</definedName>
    <definedName name="______h9_2" localSheetId="12" hidden="1">{"'Inversión Extranjera'!$A$1:$AG$74","'Inversión Extranjera'!$G$7:$AF$61"}</definedName>
    <definedName name="______h9_2" localSheetId="14" hidden="1">{"'Inversión Extranjera'!$A$1:$AG$74","'Inversión Extranjera'!$G$7:$AF$61"}</definedName>
    <definedName name="______h9_2" localSheetId="16" hidden="1">{"'Inversión Extranjera'!$A$1:$AG$74","'Inversión Extranjera'!$G$7:$AF$61"}</definedName>
    <definedName name="______h9_2" localSheetId="17" hidden="1">{"'Inversión Extranjera'!$A$1:$AG$74","'Inversión Extranjera'!$G$7:$AF$61"}</definedName>
    <definedName name="______h9_2" localSheetId="18" hidden="1">{"'Inversión Extranjera'!$A$1:$AG$74","'Inversión Extranjera'!$G$7:$AF$61"}</definedName>
    <definedName name="______h9_2" localSheetId="22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localSheetId="8" hidden="1">{"'Inversión Extranjera'!$A$1:$AG$74","'Inversión Extranjera'!$G$7:$AF$61"}</definedName>
    <definedName name="______h9_3" localSheetId="12" hidden="1">{"'Inversión Extranjera'!$A$1:$AG$74","'Inversión Extranjera'!$G$7:$AF$61"}</definedName>
    <definedName name="______h9_3" localSheetId="14" hidden="1">{"'Inversión Extranjera'!$A$1:$AG$74","'Inversión Extranjera'!$G$7:$AF$61"}</definedName>
    <definedName name="______h9_3" localSheetId="16" hidden="1">{"'Inversión Extranjera'!$A$1:$AG$74","'Inversión Extranjera'!$G$7:$AF$61"}</definedName>
    <definedName name="______h9_3" localSheetId="17" hidden="1">{"'Inversión Extranjera'!$A$1:$AG$74","'Inversión Extranjera'!$G$7:$AF$61"}</definedName>
    <definedName name="______h9_3" localSheetId="18" hidden="1">{"'Inversión Extranjera'!$A$1:$AG$74","'Inversión Extranjera'!$G$7:$AF$61"}</definedName>
    <definedName name="______h9_3" localSheetId="22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localSheetId="8" hidden="1">{"'Inversión Extranjera'!$A$1:$AG$74","'Inversión Extranjera'!$G$7:$AF$61"}</definedName>
    <definedName name="______h9_4" localSheetId="12" hidden="1">{"'Inversión Extranjera'!$A$1:$AG$74","'Inversión Extranjera'!$G$7:$AF$61"}</definedName>
    <definedName name="______h9_4" localSheetId="14" hidden="1">{"'Inversión Extranjera'!$A$1:$AG$74","'Inversión Extranjera'!$G$7:$AF$61"}</definedName>
    <definedName name="______h9_4" localSheetId="16" hidden="1">{"'Inversión Extranjera'!$A$1:$AG$74","'Inversión Extranjera'!$G$7:$AF$61"}</definedName>
    <definedName name="______h9_4" localSheetId="17" hidden="1">{"'Inversión Extranjera'!$A$1:$AG$74","'Inversión Extranjera'!$G$7:$AF$61"}</definedName>
    <definedName name="______h9_4" localSheetId="18" hidden="1">{"'Inversión Extranjera'!$A$1:$AG$74","'Inversión Extranjera'!$G$7:$AF$61"}</definedName>
    <definedName name="______h9_4" localSheetId="22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3" hidden="1">#REF!</definedName>
    <definedName name="_____g1" localSheetId="8" hidden="1">#REF!</definedName>
    <definedName name="_____g1" localSheetId="12" hidden="1">#REF!</definedName>
    <definedName name="_____g1" localSheetId="14" hidden="1">#REF!</definedName>
    <definedName name="_____g1" localSheetId="18" hidden="1">#REF!</definedName>
    <definedName name="_____g1" localSheetId="22" hidden="1">'G III.AE9'!#REF!</definedName>
    <definedName name="_____g1" hidden="1">#REF!</definedName>
    <definedName name="_____h9" localSheetId="1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localSheetId="14" hidden="1">{"'Inversión Extranjera'!$A$1:$AG$74","'Inversión Extranjera'!$G$7:$AF$61"}</definedName>
    <definedName name="_____h9" localSheetId="16" hidden="1">{"'Inversión Extranjera'!$A$1:$AG$74","'Inversión Extranjera'!$G$7:$AF$61"}</definedName>
    <definedName name="_____h9" localSheetId="17" hidden="1">{"'Inversión Extranjera'!$A$1:$AG$74","'Inversión Extranjera'!$G$7:$AF$61"}</definedName>
    <definedName name="_____h9" localSheetId="18" hidden="1">{"'Inversión Extranjera'!$A$1:$AG$74","'Inversión Extranjera'!$G$7:$AF$61"}</definedName>
    <definedName name="_____h9" localSheetId="22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localSheetId="8" hidden="1">{"'Inversión Extranjera'!$A$1:$AG$74","'Inversión Extranjera'!$G$7:$AF$61"}</definedName>
    <definedName name="_____h9_1" localSheetId="12" hidden="1">{"'Inversión Extranjera'!$A$1:$AG$74","'Inversión Extranjera'!$G$7:$AF$61"}</definedName>
    <definedName name="_____h9_1" localSheetId="14" hidden="1">{"'Inversión Extranjera'!$A$1:$AG$74","'Inversión Extranjera'!$G$7:$AF$61"}</definedName>
    <definedName name="_____h9_1" localSheetId="16" hidden="1">{"'Inversión Extranjera'!$A$1:$AG$74","'Inversión Extranjera'!$G$7:$AF$61"}</definedName>
    <definedName name="_____h9_1" localSheetId="17" hidden="1">{"'Inversión Extranjera'!$A$1:$AG$74","'Inversión Extranjera'!$G$7:$AF$61"}</definedName>
    <definedName name="_____h9_1" localSheetId="18" hidden="1">{"'Inversión Extranjera'!$A$1:$AG$74","'Inversión Extranjera'!$G$7:$AF$61"}</definedName>
    <definedName name="_____h9_1" localSheetId="22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localSheetId="8" hidden="1">{"'Inversión Extranjera'!$A$1:$AG$74","'Inversión Extranjera'!$G$7:$AF$61"}</definedName>
    <definedName name="_____h9_2" localSheetId="12" hidden="1">{"'Inversión Extranjera'!$A$1:$AG$74","'Inversión Extranjera'!$G$7:$AF$61"}</definedName>
    <definedName name="_____h9_2" localSheetId="14" hidden="1">{"'Inversión Extranjera'!$A$1:$AG$74","'Inversión Extranjera'!$G$7:$AF$61"}</definedName>
    <definedName name="_____h9_2" localSheetId="16" hidden="1">{"'Inversión Extranjera'!$A$1:$AG$74","'Inversión Extranjera'!$G$7:$AF$61"}</definedName>
    <definedName name="_____h9_2" localSheetId="17" hidden="1">{"'Inversión Extranjera'!$A$1:$AG$74","'Inversión Extranjera'!$G$7:$AF$61"}</definedName>
    <definedName name="_____h9_2" localSheetId="18" hidden="1">{"'Inversión Extranjera'!$A$1:$AG$74","'Inversión Extranjera'!$G$7:$AF$61"}</definedName>
    <definedName name="_____h9_2" localSheetId="22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localSheetId="8" hidden="1">{"'Inversión Extranjera'!$A$1:$AG$74","'Inversión Extranjera'!$G$7:$AF$61"}</definedName>
    <definedName name="_____h9_3" localSheetId="12" hidden="1">{"'Inversión Extranjera'!$A$1:$AG$74","'Inversión Extranjera'!$G$7:$AF$61"}</definedName>
    <definedName name="_____h9_3" localSheetId="14" hidden="1">{"'Inversión Extranjera'!$A$1:$AG$74","'Inversión Extranjera'!$G$7:$AF$61"}</definedName>
    <definedName name="_____h9_3" localSheetId="16" hidden="1">{"'Inversión Extranjera'!$A$1:$AG$74","'Inversión Extranjera'!$G$7:$AF$61"}</definedName>
    <definedName name="_____h9_3" localSheetId="17" hidden="1">{"'Inversión Extranjera'!$A$1:$AG$74","'Inversión Extranjera'!$G$7:$AF$61"}</definedName>
    <definedName name="_____h9_3" localSheetId="18" hidden="1">{"'Inversión Extranjera'!$A$1:$AG$74","'Inversión Extranjera'!$G$7:$AF$61"}</definedName>
    <definedName name="_____h9_3" localSheetId="22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localSheetId="8" hidden="1">{"'Inversión Extranjera'!$A$1:$AG$74","'Inversión Extranjera'!$G$7:$AF$61"}</definedName>
    <definedName name="_____h9_4" localSheetId="12" hidden="1">{"'Inversión Extranjera'!$A$1:$AG$74","'Inversión Extranjera'!$G$7:$AF$61"}</definedName>
    <definedName name="_____h9_4" localSheetId="14" hidden="1">{"'Inversión Extranjera'!$A$1:$AG$74","'Inversión Extranjera'!$G$7:$AF$61"}</definedName>
    <definedName name="_____h9_4" localSheetId="16" hidden="1">{"'Inversión Extranjera'!$A$1:$AG$74","'Inversión Extranjera'!$G$7:$AF$61"}</definedName>
    <definedName name="_____h9_4" localSheetId="17" hidden="1">{"'Inversión Extranjera'!$A$1:$AG$74","'Inversión Extranjera'!$G$7:$AF$61"}</definedName>
    <definedName name="_____h9_4" localSheetId="18" hidden="1">{"'Inversión Extranjera'!$A$1:$AG$74","'Inversión Extranjera'!$G$7:$AF$61"}</definedName>
    <definedName name="_____h9_4" localSheetId="22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3" hidden="1">#REF!</definedName>
    <definedName name="____g1" localSheetId="8" hidden="1">#REF!</definedName>
    <definedName name="____g1" localSheetId="12" hidden="1">#REF!</definedName>
    <definedName name="____g1" localSheetId="14" hidden="1">#REF!</definedName>
    <definedName name="____g1" localSheetId="18" hidden="1">#REF!</definedName>
    <definedName name="____g1" localSheetId="22" hidden="1">'G III.AE9'!#REF!</definedName>
    <definedName name="____g1" hidden="1">#REF!</definedName>
    <definedName name="____h9" localSheetId="1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localSheetId="14" hidden="1">{"'Inversión Extranjera'!$A$1:$AG$74","'Inversión Extranjera'!$G$7:$AF$61"}</definedName>
    <definedName name="____h9" localSheetId="16" hidden="1">{"'Inversión Extranjera'!$A$1:$AG$74","'Inversión Extranjera'!$G$7:$AF$61"}</definedName>
    <definedName name="____h9" localSheetId="17" hidden="1">{"'Inversión Extranjera'!$A$1:$AG$74","'Inversión Extranjera'!$G$7:$AF$61"}</definedName>
    <definedName name="____h9" localSheetId="18" hidden="1">{"'Inversión Extranjera'!$A$1:$AG$74","'Inversión Extranjera'!$G$7:$AF$61"}</definedName>
    <definedName name="____h9" localSheetId="22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localSheetId="8" hidden="1">{"'Inversión Extranjera'!$A$1:$AG$74","'Inversión Extranjera'!$G$7:$AF$61"}</definedName>
    <definedName name="____h9_1" localSheetId="12" hidden="1">{"'Inversión Extranjera'!$A$1:$AG$74","'Inversión Extranjera'!$G$7:$AF$61"}</definedName>
    <definedName name="____h9_1" localSheetId="14" hidden="1">{"'Inversión Extranjera'!$A$1:$AG$74","'Inversión Extranjera'!$G$7:$AF$61"}</definedName>
    <definedName name="____h9_1" localSheetId="16" hidden="1">{"'Inversión Extranjera'!$A$1:$AG$74","'Inversión Extranjera'!$G$7:$AF$61"}</definedName>
    <definedName name="____h9_1" localSheetId="17" hidden="1">{"'Inversión Extranjera'!$A$1:$AG$74","'Inversión Extranjera'!$G$7:$AF$61"}</definedName>
    <definedName name="____h9_1" localSheetId="18" hidden="1">{"'Inversión Extranjera'!$A$1:$AG$74","'Inversión Extranjera'!$G$7:$AF$61"}</definedName>
    <definedName name="____h9_1" localSheetId="22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localSheetId="8" hidden="1">{"'Inversión Extranjera'!$A$1:$AG$74","'Inversión Extranjera'!$G$7:$AF$61"}</definedName>
    <definedName name="____h9_2" localSheetId="12" hidden="1">{"'Inversión Extranjera'!$A$1:$AG$74","'Inversión Extranjera'!$G$7:$AF$61"}</definedName>
    <definedName name="____h9_2" localSheetId="14" hidden="1">{"'Inversión Extranjera'!$A$1:$AG$74","'Inversión Extranjera'!$G$7:$AF$61"}</definedName>
    <definedName name="____h9_2" localSheetId="16" hidden="1">{"'Inversión Extranjera'!$A$1:$AG$74","'Inversión Extranjera'!$G$7:$AF$61"}</definedName>
    <definedName name="____h9_2" localSheetId="17" hidden="1">{"'Inversión Extranjera'!$A$1:$AG$74","'Inversión Extranjera'!$G$7:$AF$61"}</definedName>
    <definedName name="____h9_2" localSheetId="18" hidden="1">{"'Inversión Extranjera'!$A$1:$AG$74","'Inversión Extranjera'!$G$7:$AF$61"}</definedName>
    <definedName name="____h9_2" localSheetId="22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localSheetId="8" hidden="1">{"'Inversión Extranjera'!$A$1:$AG$74","'Inversión Extranjera'!$G$7:$AF$61"}</definedName>
    <definedName name="____h9_3" localSheetId="12" hidden="1">{"'Inversión Extranjera'!$A$1:$AG$74","'Inversión Extranjera'!$G$7:$AF$61"}</definedName>
    <definedName name="____h9_3" localSheetId="14" hidden="1">{"'Inversión Extranjera'!$A$1:$AG$74","'Inversión Extranjera'!$G$7:$AF$61"}</definedName>
    <definedName name="____h9_3" localSheetId="16" hidden="1">{"'Inversión Extranjera'!$A$1:$AG$74","'Inversión Extranjera'!$G$7:$AF$61"}</definedName>
    <definedName name="____h9_3" localSheetId="17" hidden="1">{"'Inversión Extranjera'!$A$1:$AG$74","'Inversión Extranjera'!$G$7:$AF$61"}</definedName>
    <definedName name="____h9_3" localSheetId="18" hidden="1">{"'Inversión Extranjera'!$A$1:$AG$74","'Inversión Extranjera'!$G$7:$AF$61"}</definedName>
    <definedName name="____h9_3" localSheetId="22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localSheetId="8" hidden="1">{"'Inversión Extranjera'!$A$1:$AG$74","'Inversión Extranjera'!$G$7:$AF$61"}</definedName>
    <definedName name="____h9_4" localSheetId="12" hidden="1">{"'Inversión Extranjera'!$A$1:$AG$74","'Inversión Extranjera'!$G$7:$AF$61"}</definedName>
    <definedName name="____h9_4" localSheetId="14" hidden="1">{"'Inversión Extranjera'!$A$1:$AG$74","'Inversión Extranjera'!$G$7:$AF$61"}</definedName>
    <definedName name="____h9_4" localSheetId="16" hidden="1">{"'Inversión Extranjera'!$A$1:$AG$74","'Inversión Extranjera'!$G$7:$AF$61"}</definedName>
    <definedName name="____h9_4" localSheetId="17" hidden="1">{"'Inversión Extranjera'!$A$1:$AG$74","'Inversión Extranjera'!$G$7:$AF$61"}</definedName>
    <definedName name="____h9_4" localSheetId="18" hidden="1">{"'Inversión Extranjera'!$A$1:$AG$74","'Inversión Extranjera'!$G$7:$AF$61"}</definedName>
    <definedName name="____h9_4" localSheetId="22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3" hidden="1">#REF!</definedName>
    <definedName name="___g1" localSheetId="8" hidden="1">#REF!</definedName>
    <definedName name="___g1" localSheetId="12" hidden="1">#REF!</definedName>
    <definedName name="___g1" localSheetId="14" hidden="1">#REF!</definedName>
    <definedName name="___g1" localSheetId="18" hidden="1">#REF!</definedName>
    <definedName name="___g1" localSheetId="22" hidden="1">'G III.AE9'!#REF!</definedName>
    <definedName name="___g1" hidden="1">#REF!</definedName>
    <definedName name="___h9" localSheetId="1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localSheetId="14" hidden="1">{"'Inversión Extranjera'!$A$1:$AG$74","'Inversión Extranjera'!$G$7:$AF$61"}</definedName>
    <definedName name="___h9" localSheetId="16" hidden="1">{"'Inversión Extranjera'!$A$1:$AG$74","'Inversión Extranjera'!$G$7:$AF$61"}</definedName>
    <definedName name="___h9" localSheetId="17" hidden="1">{"'Inversión Extranjera'!$A$1:$AG$74","'Inversión Extranjera'!$G$7:$AF$61"}</definedName>
    <definedName name="___h9" localSheetId="18" hidden="1">{"'Inversión Extranjera'!$A$1:$AG$74","'Inversión Extranjera'!$G$7:$AF$61"}</definedName>
    <definedName name="___h9" localSheetId="22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localSheetId="8" hidden="1">{"'Inversión Extranjera'!$A$1:$AG$74","'Inversión Extranjera'!$G$7:$AF$61"}</definedName>
    <definedName name="___h9_1" localSheetId="12" hidden="1">{"'Inversión Extranjera'!$A$1:$AG$74","'Inversión Extranjera'!$G$7:$AF$61"}</definedName>
    <definedName name="___h9_1" localSheetId="14" hidden="1">{"'Inversión Extranjera'!$A$1:$AG$74","'Inversión Extranjera'!$G$7:$AF$61"}</definedName>
    <definedName name="___h9_1" localSheetId="16" hidden="1">{"'Inversión Extranjera'!$A$1:$AG$74","'Inversión Extranjera'!$G$7:$AF$61"}</definedName>
    <definedName name="___h9_1" localSheetId="17" hidden="1">{"'Inversión Extranjera'!$A$1:$AG$74","'Inversión Extranjera'!$G$7:$AF$61"}</definedName>
    <definedName name="___h9_1" localSheetId="18" hidden="1">{"'Inversión Extranjera'!$A$1:$AG$74","'Inversión Extranjera'!$G$7:$AF$61"}</definedName>
    <definedName name="___h9_1" localSheetId="22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localSheetId="8" hidden="1">{"'Inversión Extranjera'!$A$1:$AG$74","'Inversión Extranjera'!$G$7:$AF$61"}</definedName>
    <definedName name="___h9_2" localSheetId="12" hidden="1">{"'Inversión Extranjera'!$A$1:$AG$74","'Inversión Extranjera'!$G$7:$AF$61"}</definedName>
    <definedName name="___h9_2" localSheetId="14" hidden="1">{"'Inversión Extranjera'!$A$1:$AG$74","'Inversión Extranjera'!$G$7:$AF$61"}</definedName>
    <definedName name="___h9_2" localSheetId="16" hidden="1">{"'Inversión Extranjera'!$A$1:$AG$74","'Inversión Extranjera'!$G$7:$AF$61"}</definedName>
    <definedName name="___h9_2" localSheetId="17" hidden="1">{"'Inversión Extranjera'!$A$1:$AG$74","'Inversión Extranjera'!$G$7:$AF$61"}</definedName>
    <definedName name="___h9_2" localSheetId="18" hidden="1">{"'Inversión Extranjera'!$A$1:$AG$74","'Inversión Extranjera'!$G$7:$AF$61"}</definedName>
    <definedName name="___h9_2" localSheetId="22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localSheetId="8" hidden="1">{"'Inversión Extranjera'!$A$1:$AG$74","'Inversión Extranjera'!$G$7:$AF$61"}</definedName>
    <definedName name="___h9_3" localSheetId="12" hidden="1">{"'Inversión Extranjera'!$A$1:$AG$74","'Inversión Extranjera'!$G$7:$AF$61"}</definedName>
    <definedName name="___h9_3" localSheetId="14" hidden="1">{"'Inversión Extranjera'!$A$1:$AG$74","'Inversión Extranjera'!$G$7:$AF$61"}</definedName>
    <definedName name="___h9_3" localSheetId="16" hidden="1">{"'Inversión Extranjera'!$A$1:$AG$74","'Inversión Extranjera'!$G$7:$AF$61"}</definedName>
    <definedName name="___h9_3" localSheetId="17" hidden="1">{"'Inversión Extranjera'!$A$1:$AG$74","'Inversión Extranjera'!$G$7:$AF$61"}</definedName>
    <definedName name="___h9_3" localSheetId="18" hidden="1">{"'Inversión Extranjera'!$A$1:$AG$74","'Inversión Extranjera'!$G$7:$AF$61"}</definedName>
    <definedName name="___h9_3" localSheetId="22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localSheetId="8" hidden="1">{"'Inversión Extranjera'!$A$1:$AG$74","'Inversión Extranjera'!$G$7:$AF$61"}</definedName>
    <definedName name="___h9_4" localSheetId="12" hidden="1">{"'Inversión Extranjera'!$A$1:$AG$74","'Inversión Extranjera'!$G$7:$AF$61"}</definedName>
    <definedName name="___h9_4" localSheetId="14" hidden="1">{"'Inversión Extranjera'!$A$1:$AG$74","'Inversión Extranjera'!$G$7:$AF$61"}</definedName>
    <definedName name="___h9_4" localSheetId="16" hidden="1">{"'Inversión Extranjera'!$A$1:$AG$74","'Inversión Extranjera'!$G$7:$AF$61"}</definedName>
    <definedName name="___h9_4" localSheetId="17" hidden="1">{"'Inversión Extranjera'!$A$1:$AG$74","'Inversión Extranjera'!$G$7:$AF$61"}</definedName>
    <definedName name="___h9_4" localSheetId="18" hidden="1">{"'Inversión Extranjera'!$A$1:$AG$74","'Inversión Extranjera'!$G$7:$AF$61"}</definedName>
    <definedName name="___h9_4" localSheetId="22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3" hidden="1">#REF!</definedName>
    <definedName name="__1" localSheetId="8" hidden="1">#REF!</definedName>
    <definedName name="__1" localSheetId="22" hidden="1">'G III.AE9'!#REF!</definedName>
    <definedName name="__1" hidden="1">#REF!</definedName>
    <definedName name="__1__123Graph_AGRßFICO_1B" localSheetId="3" hidden="1">#REF!</definedName>
    <definedName name="__1__123Graph_AGRßFICO_1B" localSheetId="8" hidden="1">#REF!</definedName>
    <definedName name="__1__123Graph_AGRßFICO_1B" localSheetId="12" hidden="1">#REF!</definedName>
    <definedName name="__1__123Graph_AGRßFICO_1B" localSheetId="14" hidden="1">#REF!</definedName>
    <definedName name="__1__123Graph_AGRßFICO_1B" localSheetId="18" hidden="1">#REF!</definedName>
    <definedName name="__1__123Graph_AGRßFICO_1B" localSheetId="22" hidden="1">'G III.AE9'!#REF!</definedName>
    <definedName name="__1__123Graph_AGRßFICO_1B" hidden="1">#REF!</definedName>
    <definedName name="__12" localSheetId="3" hidden="1">#REF!</definedName>
    <definedName name="__12" localSheetId="12" hidden="1">#REF!</definedName>
    <definedName name="__12" hidden="1">#REF!</definedName>
    <definedName name="__123Graph_A" localSheetId="8" hidden="1">#REF!</definedName>
    <definedName name="__123Graph_A" localSheetId="14" hidden="1">#REF!</definedName>
    <definedName name="__123Graph_A" localSheetId="18" hidden="1">#REF!</definedName>
    <definedName name="__123Graph_A" localSheetId="22" hidden="1">'G III.AE9'!#REF!</definedName>
    <definedName name="__123Graph_A" hidden="1">#REF!</definedName>
    <definedName name="__123Graph_AChart1" localSheetId="8" hidden="1">'[1]Chart 6'!$C$26:$AB$26</definedName>
    <definedName name="__123Graph_AChart1" localSheetId="12" hidden="1">'[2]Chart 6'!$C$26:$AB$26</definedName>
    <definedName name="__123Graph_AChart1" hidden="1">'[2]Chart 6'!$C$26:$AB$26</definedName>
    <definedName name="__123Graph_ACPI" localSheetId="8" hidden="1">[3]Monthly!$D$5:$BG$5</definedName>
    <definedName name="__123Graph_ACPI" hidden="1">[4]Monthly!$D$5:$BG$5</definedName>
    <definedName name="__123Graph_ACPIWAGES" localSheetId="8" hidden="1">[3]Monthly!$AB$5:$BN$5</definedName>
    <definedName name="__123Graph_ACPIWAGES" hidden="1">[4]Monthly!$AB$5:$BN$5</definedName>
    <definedName name="__123Graph_ACURRACCT" localSheetId="8" hidden="1">[3]Monthly!$AB$10:$BF$10</definedName>
    <definedName name="__123Graph_ACURRACCT" hidden="1">[4]Monthly!$AB$10:$BF$10</definedName>
    <definedName name="__123Graph_AEER" localSheetId="8" hidden="1">[3]Monthly!$D$20:$AS$20</definedName>
    <definedName name="__123Graph_AEER" hidden="1">[4]Monthly!$D$20:$AS$20</definedName>
    <definedName name="__123Graph_AEXCHRATE" localSheetId="8" hidden="1">[3]Monthly!$D$20:$AO$20</definedName>
    <definedName name="__123Graph_AEXCHRATE" hidden="1">[4]Monthly!$D$20:$AO$20</definedName>
    <definedName name="__123Graph_AEXCHRATE1" localSheetId="8" hidden="1">[3]Monthly!$AB$55:$BE$55</definedName>
    <definedName name="__123Graph_AEXCHRATE1" hidden="1">[4]Monthly!$AB$55:$BE$55</definedName>
    <definedName name="__123Graph_AEXCHRATE2" localSheetId="8" hidden="1">[3]Monthly!$D$20:$AX$20</definedName>
    <definedName name="__123Graph_AEXCHRATE2" hidden="1">[4]Monthly!$D$20:$AX$20</definedName>
    <definedName name="__123Graph_AEXPVOL" localSheetId="3" hidden="1">[3]Monthly!#REF!</definedName>
    <definedName name="__123Graph_AEXPVOL" localSheetId="8" hidden="1">[3]Monthly!#REF!</definedName>
    <definedName name="__123Graph_AEXPVOL" hidden="1">[4]Monthly!#REF!</definedName>
    <definedName name="__123Graph_AGraph2" localSheetId="8" hidden="1">[5]Datos!$N$115:$DA$115</definedName>
    <definedName name="__123Graph_AGraph2" localSheetId="12" hidden="1">[6]Datos!$N$115:$DA$115</definedName>
    <definedName name="__123Graph_AGraph2" hidden="1">[6]Datos!$N$115:$DA$115</definedName>
    <definedName name="__123Graph_AINTRATES" localSheetId="8" hidden="1">[3]Monthly!$D$24:$AV$24</definedName>
    <definedName name="__123Graph_AINTRATES" hidden="1">[4]Monthly!$D$24:$AV$24</definedName>
    <definedName name="__123Graph_AIP" localSheetId="8" hidden="1">[3]Monthly!$D$7:$BN$7</definedName>
    <definedName name="__123Graph_AIP" hidden="1">[4]Monthly!$D$7:$BN$7</definedName>
    <definedName name="__123Graph_AM2" localSheetId="8" hidden="1">[3]Monthly!$D$24:$AJ$24</definedName>
    <definedName name="__123Graph_AM2" hidden="1">[4]Monthly!$D$24:$AJ$24</definedName>
    <definedName name="__123Graph_AMONEY" localSheetId="3" hidden="1">'[7]Table 4'!#REF!</definedName>
    <definedName name="__123Graph_AMONEY" localSheetId="8" hidden="1">'[7]Table 4'!#REF!</definedName>
    <definedName name="__123Graph_AMONEY" localSheetId="12" hidden="1">'[7]Table 4'!#REF!</definedName>
    <definedName name="__123Graph_AMONEY" localSheetId="14" hidden="1">'[7]Table 4'!#REF!</definedName>
    <definedName name="__123Graph_AMONEY" localSheetId="18" hidden="1">'[7]Table 4'!#REF!</definedName>
    <definedName name="__123Graph_AMONEY" localSheetId="22" hidden="1">'[7]Table 4'!#REF!</definedName>
    <definedName name="__123Graph_AMONEY" hidden="1">'[7]Table 4'!#REF!</definedName>
    <definedName name="__123Graph_ARESERVES" localSheetId="8" hidden="1">[3]Monthly!$AB$17:$BG$17</definedName>
    <definedName name="__123Graph_ARESERVES" hidden="1">[4]Monthly!$AB$17:$BG$17</definedName>
    <definedName name="__123Graph_Atcr" localSheetId="8" hidden="1">[5]Datos!$D$165:$K$165</definedName>
    <definedName name="__123Graph_Atcr" localSheetId="12" hidden="1">[6]Datos!$D$165:$K$165</definedName>
    <definedName name="__123Graph_Atcr" hidden="1">[6]Datos!$D$165:$K$165</definedName>
    <definedName name="__123Graph_ATRADE" localSheetId="8" hidden="1">[3]Monthly!$P$14:$BO$14</definedName>
    <definedName name="__123Graph_ATRADE" hidden="1">[4]Monthly!$P$14:$BO$14</definedName>
    <definedName name="__123Graph_ATRADECUST" localSheetId="3" hidden="1">[3]Monthly!#REF!</definedName>
    <definedName name="__123Graph_ATRADECUST" localSheetId="8" hidden="1">[3]Monthly!#REF!</definedName>
    <definedName name="__123Graph_ATRADECUST" hidden="1">[4]Monthly!#REF!</definedName>
    <definedName name="__123Graph_ATRADEQ" localSheetId="8" hidden="1">[3]Monthly!$BZ$14:$GG$14</definedName>
    <definedName name="__123Graph_ATRADEQ" hidden="1">[4]Monthly!$BZ$14:$GG$14</definedName>
    <definedName name="__123Graph_ATRADEQCUST" localSheetId="3" hidden="1">[3]Monthly!#REF!</definedName>
    <definedName name="__123Graph_ATRADEQCUST" localSheetId="8" hidden="1">[3]Monthly!#REF!</definedName>
    <definedName name="__123Graph_ATRADEQCUST" hidden="1">[4]Monthly!#REF!</definedName>
    <definedName name="__123Graph_B" localSheetId="3" hidden="1">[8]GDEr!#REF!</definedName>
    <definedName name="__123Graph_B" localSheetId="8" hidden="1">[8]GDEr!#REF!</definedName>
    <definedName name="__123Graph_B" localSheetId="12" hidden="1">[8]GDEr!#REF!</definedName>
    <definedName name="__123Graph_B" localSheetId="14" hidden="1">[8]GDEr!#REF!</definedName>
    <definedName name="__123Graph_B" localSheetId="18" hidden="1">[8]GDEr!#REF!</definedName>
    <definedName name="__123Graph_B" localSheetId="22" hidden="1">[8]GDEr!#REF!</definedName>
    <definedName name="__123Graph_B" hidden="1">[8]GDEr!#REF!</definedName>
    <definedName name="__123Graph_BCOMPEXP" localSheetId="3" hidden="1">[9]OUT!#REF!</definedName>
    <definedName name="__123Graph_BCOMPEXP" localSheetId="12" hidden="1">[9]OUT!#REF!</definedName>
    <definedName name="__123Graph_BCOMPEXP" localSheetId="14" hidden="1">[9]OUT!#REF!</definedName>
    <definedName name="__123Graph_BCOMPEXP" localSheetId="18" hidden="1">[9]OUT!#REF!</definedName>
    <definedName name="__123Graph_BCOMPEXP" localSheetId="22" hidden="1">[9]OUT!#REF!</definedName>
    <definedName name="__123Graph_BCOMPEXP" hidden="1">[9]OUT!#REF!</definedName>
    <definedName name="__123Graph_BCPI" localSheetId="8" hidden="1">[3]Monthly!$D$6:$BG$6</definedName>
    <definedName name="__123Graph_BCPI" hidden="1">[4]Monthly!$D$6:$BG$6</definedName>
    <definedName name="__123Graph_BCPIWAGES" localSheetId="8" hidden="1">[3]Monthly!$AB$6:$BN$6</definedName>
    <definedName name="__123Graph_BCPIWAGES" hidden="1">[4]Monthly!$AB$6:$BN$6</definedName>
    <definedName name="__123Graph_BEXCHRATE" localSheetId="8" hidden="1">[3]Monthly!$D$37:$AP$37</definedName>
    <definedName name="__123Graph_BEXCHRATE" hidden="1">[4]Monthly!$D$37:$AP$37</definedName>
    <definedName name="__123Graph_BEXCHRATE2" localSheetId="8" hidden="1">[3]Monthly!$D$37:$AY$37</definedName>
    <definedName name="__123Graph_BEXCHRATE2" hidden="1">[4]Monthly!$D$37:$AY$37</definedName>
    <definedName name="__123Graph_BEXPVOL" localSheetId="3" hidden="1">[3]Monthly!#REF!</definedName>
    <definedName name="__123Graph_BEXPVOL" localSheetId="8" hidden="1">[3]Monthly!#REF!</definedName>
    <definedName name="__123Graph_BEXPVOL" hidden="1">[4]Monthly!#REF!</definedName>
    <definedName name="__123Graph_BGraph2" localSheetId="8" hidden="1">[5]Datos!$N$112:$DA$112</definedName>
    <definedName name="__123Graph_BGraph2" localSheetId="12" hidden="1">[6]Datos!$N$112:$DA$112</definedName>
    <definedName name="__123Graph_BGraph2" hidden="1">[6]Datos!$N$112:$DA$112</definedName>
    <definedName name="__123Graph_BINTRATES" localSheetId="8" hidden="1">[3]Monthly!$D$26:$AY$26</definedName>
    <definedName name="__123Graph_BINTRATES" hidden="1">[4]Monthly!$D$26:$AY$26</definedName>
    <definedName name="__123Graph_BINVEST" localSheetId="3" hidden="1">[9]OUT!#REF!</definedName>
    <definedName name="__123Graph_BINVEST" localSheetId="8" hidden="1">[9]OUT!#REF!</definedName>
    <definedName name="__123Graph_BINVEST" localSheetId="12" hidden="1">[9]OUT!#REF!</definedName>
    <definedName name="__123Graph_BINVEST" localSheetId="14" hidden="1">[9]OUT!#REF!</definedName>
    <definedName name="__123Graph_BINVEST" localSheetId="18" hidden="1">[9]OUT!#REF!</definedName>
    <definedName name="__123Graph_BINVEST" localSheetId="22" hidden="1">[9]OUT!#REF!</definedName>
    <definedName name="__123Graph_BINVEST" hidden="1">[9]OUT!#REF!</definedName>
    <definedName name="__123Graph_BIP" localSheetId="3" hidden="1">[3]Monthly!#REF!</definedName>
    <definedName name="__123Graph_BIP" localSheetId="8" hidden="1">[3]Monthly!#REF!</definedName>
    <definedName name="__123Graph_BIP" hidden="1">[4]Monthly!#REF!</definedName>
    <definedName name="__123Graph_BKUWAIT6" localSheetId="3" hidden="1">[9]OUT!#REF!</definedName>
    <definedName name="__123Graph_BKUWAIT6" localSheetId="12" hidden="1">[9]OUT!#REF!</definedName>
    <definedName name="__123Graph_BKUWAIT6" localSheetId="14" hidden="1">[9]OUT!#REF!</definedName>
    <definedName name="__123Graph_BKUWAIT6" localSheetId="18" hidden="1">[9]OUT!#REF!</definedName>
    <definedName name="__123Graph_BKUWAIT6" localSheetId="22" hidden="1">[9]OUT!#REF!</definedName>
    <definedName name="__123Graph_BKUWAIT6" hidden="1">[9]OUT!#REF!</definedName>
    <definedName name="__123Graph_BM2" localSheetId="8" hidden="1">[3]Monthly!$D$26:$AL$26</definedName>
    <definedName name="__123Graph_BM2" hidden="1">[4]Monthly!$D$26:$AL$26</definedName>
    <definedName name="__123Graph_BMONEY" localSheetId="3" hidden="1">'[7]Table 4'!#REF!</definedName>
    <definedName name="__123Graph_BMONEY" localSheetId="8" hidden="1">'[7]Table 4'!#REF!</definedName>
    <definedName name="__123Graph_BMONEY" localSheetId="12" hidden="1">'[7]Table 4'!#REF!</definedName>
    <definedName name="__123Graph_BMONEY" localSheetId="14" hidden="1">'[7]Table 4'!#REF!</definedName>
    <definedName name="__123Graph_BMONEY" localSheetId="18" hidden="1">'[7]Table 4'!#REF!</definedName>
    <definedName name="__123Graph_BMONEY" localSheetId="22" hidden="1">'[7]Table 4'!#REF!</definedName>
    <definedName name="__123Graph_BMONEY" hidden="1">'[7]Table 4'!#REF!</definedName>
    <definedName name="__123Graph_BTRADCUSTSA" localSheetId="3" hidden="1">[3]Monthly!#REF!</definedName>
    <definedName name="__123Graph_BTRADCUSTSA" localSheetId="8" hidden="1">[3]Monthly!#REF!</definedName>
    <definedName name="__123Graph_BTRADCUSTSA" hidden="1">[4]Monthly!#REF!</definedName>
    <definedName name="__123Graph_BTRADE" localSheetId="8" hidden="1">[3]Monthly!$P$12:$BO$12</definedName>
    <definedName name="__123Graph_BTRADE" hidden="1">[4]Monthly!$P$12:$BO$12</definedName>
    <definedName name="__123Graph_BTRADECUST" localSheetId="3" hidden="1">[3]Monthly!#REF!</definedName>
    <definedName name="__123Graph_BTRADECUST" localSheetId="8" hidden="1">[3]Monthly!#REF!</definedName>
    <definedName name="__123Graph_BTRADECUST" hidden="1">[4]Monthly!#REF!</definedName>
    <definedName name="__123Graph_BTRADEDMVOL" localSheetId="3" hidden="1">[3]Monthly!#REF!</definedName>
    <definedName name="__123Graph_BTRADEDMVOL" localSheetId="8" hidden="1">[3]Monthly!#REF!</definedName>
    <definedName name="__123Graph_BTRADEDMVOL" hidden="1">[4]Monthly!#REF!</definedName>
    <definedName name="__123Graph_BTRADEQ" localSheetId="8" hidden="1">[3]Monthly!$BZ$12:$GG$12</definedName>
    <definedName name="__123Graph_BTRADEQ" hidden="1">[4]Monthly!$BZ$12:$GG$12</definedName>
    <definedName name="__123Graph_BTRADEQCUST" localSheetId="3" hidden="1">[3]Monthly!#REF!</definedName>
    <definedName name="__123Graph_BTRADEQCUST" localSheetId="8" hidden="1">[3]Monthly!#REF!</definedName>
    <definedName name="__123Graph_BTRADEQCUST" hidden="1">[4]Monthly!#REF!</definedName>
    <definedName name="__123Graph_C" localSheetId="3" hidden="1">#REF!</definedName>
    <definedName name="__123Graph_C" localSheetId="8" hidden="1">#REF!</definedName>
    <definedName name="__123Graph_C" localSheetId="12" hidden="1">#REF!</definedName>
    <definedName name="__123Graph_C" localSheetId="14" hidden="1">#REF!</definedName>
    <definedName name="__123Graph_C" localSheetId="18" hidden="1">#REF!</definedName>
    <definedName name="__123Graph_C" localSheetId="22" hidden="1">'G III.AE9'!#REF!</definedName>
    <definedName name="__123Graph_C" hidden="1">#REF!</definedName>
    <definedName name="__123Graph_CCPIWAGES" localSheetId="3" hidden="1">[3]Monthly!#REF!</definedName>
    <definedName name="__123Graph_CCPIWAGES" localSheetId="8" hidden="1">[3]Monthly!#REF!</definedName>
    <definedName name="__123Graph_CCPIWAGES" localSheetId="22" hidden="1">[4]Monthly!#REF!</definedName>
    <definedName name="__123Graph_CCPIWAGES" hidden="1">[4]Monthly!#REF!</definedName>
    <definedName name="__123Graph_CEXCHRATE2" localSheetId="8" hidden="1">[3]Monthly!$D$53:$AY$53</definedName>
    <definedName name="__123Graph_CEXCHRATE2" hidden="1">[4]Monthly!$D$53:$AY$53</definedName>
    <definedName name="__123Graph_CINTRATES" localSheetId="3" hidden="1">[3]Monthly!#REF!</definedName>
    <definedName name="__123Graph_CINTRATES" localSheetId="8" hidden="1">[3]Monthly!#REF!</definedName>
    <definedName name="__123Graph_CINTRATES" hidden="1">[4]Monthly!#REF!</definedName>
    <definedName name="__123Graph_CMONEY" localSheetId="3" hidden="1">'[7]Table 4'!#REF!</definedName>
    <definedName name="__123Graph_CMONEY" localSheetId="8" hidden="1">'[7]Table 4'!#REF!</definedName>
    <definedName name="__123Graph_CMONEY" localSheetId="12" hidden="1">'[7]Table 4'!#REF!</definedName>
    <definedName name="__123Graph_CMONEY" localSheetId="14" hidden="1">'[7]Table 4'!#REF!</definedName>
    <definedName name="__123Graph_CMONEY" localSheetId="18" hidden="1">'[7]Table 4'!#REF!</definedName>
    <definedName name="__123Graph_CMONEY" localSheetId="22" hidden="1">'[7]Table 4'!#REF!</definedName>
    <definedName name="__123Graph_CMONEY" hidden="1">'[7]Table 4'!#REF!</definedName>
    <definedName name="__123Graph_D" hidden="1">[10]Database!$L$163:$L$163</definedName>
    <definedName name="__123Graph_DEXCHRATE" localSheetId="8" hidden="1">[3]Monthly!$D$4:$AO$4</definedName>
    <definedName name="__123Graph_DEXCHRATE" hidden="1">[4]Monthly!$D$4:$AO$4</definedName>
    <definedName name="__123Graph_DEXCHRATE2" localSheetId="8" hidden="1">[3]Monthly!$D$55:$AY$55</definedName>
    <definedName name="__123Graph_DEXCHRATE2" hidden="1">[4]Monthly!$D$55:$AY$55</definedName>
    <definedName name="__123Graph_DEXPVOL" localSheetId="3" hidden="1">[3]Monthly!#REF!</definedName>
    <definedName name="__123Graph_DEXPVOL" localSheetId="8" hidden="1">[3]Monthly!#REF!</definedName>
    <definedName name="__123Graph_DEXPVOL" hidden="1">[4]Monthly!#REF!</definedName>
    <definedName name="__123Graph_DFISCDEV1" localSheetId="3" hidden="1">[9]OUT!#REF!</definedName>
    <definedName name="__123Graph_DFISCDEV1" localSheetId="8" hidden="1">[9]OUT!#REF!</definedName>
    <definedName name="__123Graph_DFISCDEV1" localSheetId="12" hidden="1">[9]OUT!#REF!</definedName>
    <definedName name="__123Graph_DFISCDEV1" localSheetId="14" hidden="1">[9]OUT!#REF!</definedName>
    <definedName name="__123Graph_DFISCDEV1" localSheetId="18" hidden="1">[9]OUT!#REF!</definedName>
    <definedName name="__123Graph_DFISCDEV1" localSheetId="22" hidden="1">[9]OUT!#REF!</definedName>
    <definedName name="__123Graph_DFISCDEV1" hidden="1">[9]OUT!#REF!</definedName>
    <definedName name="__123Graph_DINTRATES" localSheetId="3" hidden="1">[3]Monthly!#REF!</definedName>
    <definedName name="__123Graph_DINTRATES" localSheetId="8" hidden="1">[3]Monthly!#REF!</definedName>
    <definedName name="__123Graph_DINTRATES" hidden="1">[4]Monthly!#REF!</definedName>
    <definedName name="__123Graph_DINVEST" localSheetId="3" hidden="1">[9]OUT!#REF!</definedName>
    <definedName name="__123Graph_DINVEST" localSheetId="12" hidden="1">[9]OUT!#REF!</definedName>
    <definedName name="__123Graph_DINVEST" localSheetId="14" hidden="1">[9]OUT!#REF!</definedName>
    <definedName name="__123Graph_DINVEST" localSheetId="18" hidden="1">[9]OUT!#REF!</definedName>
    <definedName name="__123Graph_DINVEST" localSheetId="22" hidden="1">[9]OUT!#REF!</definedName>
    <definedName name="__123Graph_DINVEST" hidden="1">[9]OUT!#REF!</definedName>
    <definedName name="__123Graph_DKUWAIT5" localSheetId="12" hidden="1">[9]OUT!#REF!</definedName>
    <definedName name="__123Graph_DKUWAIT5" localSheetId="14" hidden="1">[9]OUT!#REF!</definedName>
    <definedName name="__123Graph_DKUWAIT5" localSheetId="18" hidden="1">[9]OUT!#REF!</definedName>
    <definedName name="__123Graph_DKUWAIT5" hidden="1">[9]OUT!#REF!</definedName>
    <definedName name="__123Graph_DMONEY" localSheetId="12" hidden="1">'[7]Table 4'!#REF!</definedName>
    <definedName name="__123Graph_DMONEY" localSheetId="14" hidden="1">'[7]Table 4'!#REF!</definedName>
    <definedName name="__123Graph_DMONEY" localSheetId="18" hidden="1">'[7]Table 4'!#REF!</definedName>
    <definedName name="__123Graph_DMONEY" hidden="1">'[7]Table 4'!#REF!</definedName>
    <definedName name="__123Graph_DTRADCUSTSA" localSheetId="8" hidden="1">[3]Monthly!#REF!</definedName>
    <definedName name="__123Graph_DTRADCUSTSA" hidden="1">[4]Monthly!#REF!</definedName>
    <definedName name="__123Graph_DTRADE" localSheetId="8" hidden="1">[3]Monthly!$P$10:$BO$10</definedName>
    <definedName name="__123Graph_DTRADE" hidden="1">[4]Monthly!$P$10:$BO$10</definedName>
    <definedName name="__123Graph_DTRADECUST" localSheetId="3" hidden="1">[3]Monthly!#REF!</definedName>
    <definedName name="__123Graph_DTRADECUST" localSheetId="8" hidden="1">[3]Monthly!#REF!</definedName>
    <definedName name="__123Graph_DTRADECUST" hidden="1">[4]Monthly!#REF!</definedName>
    <definedName name="__123Graph_DTRADEDMVOL" localSheetId="3" hidden="1">[3]Monthly!#REF!</definedName>
    <definedName name="__123Graph_DTRADEDMVOL" localSheetId="8" hidden="1">[3]Monthly!#REF!</definedName>
    <definedName name="__123Graph_DTRADEDMVOL" hidden="1">[4]Monthly!#REF!</definedName>
    <definedName name="__123Graph_DTRADEQ" localSheetId="8" hidden="1">[3]Monthly!$BZ$10:$GG$10</definedName>
    <definedName name="__123Graph_DTRADEQ" hidden="1">[4]Monthly!$BZ$10:$GG$10</definedName>
    <definedName name="__123Graph_DTRADEQCUST" localSheetId="3" hidden="1">[3]Monthly!#REF!</definedName>
    <definedName name="__123Graph_DTRADEQCUST" localSheetId="8" hidden="1">[3]Monthly!#REF!</definedName>
    <definedName name="__123Graph_DTRADEQCUST" hidden="1">[4]Monthly!#REF!</definedName>
    <definedName name="__123Graph_E" hidden="1">[11]Database!$G$59:$G$63</definedName>
    <definedName name="__123Graph_EFISCDEV1" localSheetId="3" hidden="1">[9]OUT!#REF!</definedName>
    <definedName name="__123Graph_EFISCDEV1" localSheetId="8" hidden="1">[9]OUT!#REF!</definedName>
    <definedName name="__123Graph_EFISCDEV1" localSheetId="12" hidden="1">[9]OUT!#REF!</definedName>
    <definedName name="__123Graph_EFISCDEV1" localSheetId="14" hidden="1">[9]OUT!#REF!</definedName>
    <definedName name="__123Graph_EFISCDEV1" localSheetId="18" hidden="1">[9]OUT!#REF!</definedName>
    <definedName name="__123Graph_EFISCDEV1" hidden="1">[9]OUT!#REF!</definedName>
    <definedName name="__123Graph_EINVEST" localSheetId="3" hidden="1">[9]OUT!#REF!</definedName>
    <definedName name="__123Graph_EINVEST" localSheetId="8" hidden="1">[9]OUT!#REF!</definedName>
    <definedName name="__123Graph_EINVEST" localSheetId="12" hidden="1">[9]OUT!#REF!</definedName>
    <definedName name="__123Graph_EINVEST" localSheetId="14" hidden="1">[9]OUT!#REF!</definedName>
    <definedName name="__123Graph_EINVEST" localSheetId="18" hidden="1">[9]OUT!#REF!</definedName>
    <definedName name="__123Graph_EINVEST" hidden="1">[9]OUT!#REF!</definedName>
    <definedName name="__123Graph_EKUWAIT5" localSheetId="3" hidden="1">[9]OUT!#REF!</definedName>
    <definedName name="__123Graph_EKUWAIT5" localSheetId="12" hidden="1">[9]OUT!#REF!</definedName>
    <definedName name="__123Graph_EKUWAIT5" localSheetId="14" hidden="1">[9]OUT!#REF!</definedName>
    <definedName name="__123Graph_EKUWAIT5" localSheetId="18" hidden="1">[9]OUT!#REF!</definedName>
    <definedName name="__123Graph_EKUWAIT5" hidden="1">[9]OUT!#REF!</definedName>
    <definedName name="__123Graph_F" hidden="1">[11]Database!$H$59:$H$63</definedName>
    <definedName name="__123Graph_LBL_Atcr" localSheetId="8" hidden="1">[5]Datos!$D$165:$K$165</definedName>
    <definedName name="__123Graph_LBL_Atcr" localSheetId="12" hidden="1">[6]Datos!$D$165:$K$165</definedName>
    <definedName name="__123Graph_LBL_Atcr" hidden="1">[6]Datos!$D$165:$K$165</definedName>
    <definedName name="__123Graph_X" localSheetId="3" hidden="1">[12]BOP!#REF!</definedName>
    <definedName name="__123Graph_X" localSheetId="8" hidden="1">[12]BOP!#REF!</definedName>
    <definedName name="__123Graph_X" localSheetId="12" hidden="1">[12]BOP!#REF!</definedName>
    <definedName name="__123Graph_X" localSheetId="14" hidden="1">[12]BOP!#REF!</definedName>
    <definedName name="__123Graph_X" localSheetId="18" hidden="1">[12]BOP!#REF!</definedName>
    <definedName name="__123Graph_X" hidden="1">[12]BOP!#REF!</definedName>
    <definedName name="__123Graph_XChart1" localSheetId="8" hidden="1">'[1]Chart 6'!$C$5:$AA$5</definedName>
    <definedName name="__123Graph_XChart1" localSheetId="12" hidden="1">'[2]Chart 6'!$C$5:$AA$5</definedName>
    <definedName name="__123Graph_XChart1" hidden="1">'[2]Chart 6'!$C$5:$AA$5</definedName>
    <definedName name="__123Graph_XCPI" localSheetId="8" hidden="1">[3]Monthly!$D$1:$AR$1</definedName>
    <definedName name="__123Graph_XCPI" hidden="1">[4]Monthly!$D$1:$AR$1</definedName>
    <definedName name="__123Graph_XCPIWAGES" localSheetId="8" hidden="1">[3]Monthly!$AB$1:$BN$1</definedName>
    <definedName name="__123Graph_XCPIWAGES" hidden="1">[4]Monthly!$AB$1:$BN$1</definedName>
    <definedName name="__123Graph_XCURRACCT" localSheetId="8" hidden="1">[3]Monthly!$AB$1:$BF$1</definedName>
    <definedName name="__123Graph_XCURRACCT" hidden="1">[4]Monthly!$AB$1:$BF$1</definedName>
    <definedName name="__123Graph_XEER" localSheetId="8" hidden="1">[3]Monthly!$D$1:$AR$1</definedName>
    <definedName name="__123Graph_XEER" hidden="1">[4]Monthly!$D$1:$AR$1</definedName>
    <definedName name="__123Graph_XEXCHRATE" localSheetId="8" hidden="1">[3]Monthly!$D$1:$AM$1</definedName>
    <definedName name="__123Graph_XEXCHRATE" hidden="1">[4]Monthly!$D$1:$AM$1</definedName>
    <definedName name="__123Graph_XEXCHRATE1" localSheetId="8" hidden="1">[3]Monthly!$AB$1:$BE$1</definedName>
    <definedName name="__123Graph_XEXCHRATE1" hidden="1">[4]Monthly!$AB$1:$BE$1</definedName>
    <definedName name="__123Graph_XEXCHRATE2" localSheetId="8" hidden="1">[3]Monthly!$D$1:$AM$1</definedName>
    <definedName name="__123Graph_XEXCHRATE2" hidden="1">[4]Monthly!$D$1:$AM$1</definedName>
    <definedName name="__123Graph_XEXPVOL" localSheetId="8" hidden="1">[3]Monthly!$P$1:$BO$1</definedName>
    <definedName name="__123Graph_XEXPVOL" hidden="1">[4]Monthly!$P$1:$BO$1</definedName>
    <definedName name="__123Graph_XFOODPRICE" localSheetId="8" hidden="1">[3]Monthly!$D$1:$AM$1</definedName>
    <definedName name="__123Graph_XFOODPRICE" hidden="1">[4]Monthly!$D$1:$AM$1</definedName>
    <definedName name="__123Graph_XGRAPH1" localSheetId="12" hidden="1">[12]BOP!#REF!</definedName>
    <definedName name="__123Graph_XGRAPH1" localSheetId="14" hidden="1">[12]BOP!#REF!</definedName>
    <definedName name="__123Graph_XGRAPH1" localSheetId="18" hidden="1">[12]BOP!#REF!</definedName>
    <definedName name="__123Graph_XGRAPH1" localSheetId="22" hidden="1">[12]BOP!#REF!</definedName>
    <definedName name="__123Graph_XGRAPH1" hidden="1">[12]BOP!#REF!</definedName>
    <definedName name="__123Graph_XINFLATION" localSheetId="8" hidden="1">[3]Monthly!$D$1:$AM$1</definedName>
    <definedName name="__123Graph_XINFLATION" hidden="1">[4]Monthly!$D$1:$AM$1</definedName>
    <definedName name="__123Graph_XINFLATMO" localSheetId="8" hidden="1">[3]Monthly!$D$1:$AM$1</definedName>
    <definedName name="__123Graph_XINFLATMO" hidden="1">[4]Monthly!$D$1:$AM$1</definedName>
    <definedName name="__123Graph_XINFLATYR" localSheetId="8" hidden="1">[3]Monthly!$P$1:$AM$1</definedName>
    <definedName name="__123Graph_XINFLATYR" hidden="1">[4]Monthly!$P$1:$AM$1</definedName>
    <definedName name="__123Graph_XINTRATES" localSheetId="8" hidden="1">[3]Monthly!$D$1:$AY$1</definedName>
    <definedName name="__123Graph_XINTRATES" hidden="1">[4]Monthly!$D$1:$AY$1</definedName>
    <definedName name="__123Graph_XIP" localSheetId="8" hidden="1">[3]Monthly!$D$1:$BL$1</definedName>
    <definedName name="__123Graph_XIP" hidden="1">[4]Monthly!$D$1:$BL$1</definedName>
    <definedName name="__123Graph_XISALES" localSheetId="8" hidden="1">[3]Monthly!$D$1:$AS$1</definedName>
    <definedName name="__123Graph_XISALES" hidden="1">[4]Monthly!$D$1:$AS$1</definedName>
    <definedName name="__123Graph_XISALESAVG" localSheetId="8" hidden="1">[3]Monthly!$D$1:$AS$1</definedName>
    <definedName name="__123Graph_XISALESAVG" hidden="1">[4]Monthly!$D$1:$AS$1</definedName>
    <definedName name="__123Graph_XM2" localSheetId="8" hidden="1">[3]Monthly!$D$1:$AM$1</definedName>
    <definedName name="__123Graph_XM2" hidden="1">[4]Monthly!$D$1:$AM$1</definedName>
    <definedName name="__123Graph_XRESERVES" localSheetId="8" hidden="1">[3]Monthly!$AB$1:$BF$1</definedName>
    <definedName name="__123Graph_XRESERVES" hidden="1">[4]Monthly!$AB$1:$BF$1</definedName>
    <definedName name="__123Graph_XTRADCUSTSA" localSheetId="8" hidden="1">[3]Monthly!$P$1:$BO$1</definedName>
    <definedName name="__123Graph_XTRADCUSTSA" hidden="1">[4]Monthly!$P$1:$BO$1</definedName>
    <definedName name="__123Graph_XTRADE" localSheetId="8" hidden="1">[3]Monthly!$P$1:$BO$1</definedName>
    <definedName name="__123Graph_XTRADE" hidden="1">[4]Monthly!$P$1:$BO$1</definedName>
    <definedName name="__123Graph_XTRADECUST" localSheetId="8" hidden="1">[3]Monthly!$P$1:$BO$1</definedName>
    <definedName name="__123Graph_XTRADECUST" hidden="1">[4]Monthly!$P$1:$BO$1</definedName>
    <definedName name="__123Graph_XTRADEDMVOL" localSheetId="8" hidden="1">[3]Monthly!$P$1:$BO$1</definedName>
    <definedName name="__123Graph_XTRADEDMVOL" hidden="1">[4]Monthly!$P$1:$BO$1</definedName>
    <definedName name="__123Graph_XTRADEQ" localSheetId="8" hidden="1">[3]Monthly!$BZ$1:$DV$1</definedName>
    <definedName name="__123Graph_XTRADEQ" hidden="1">[4]Monthly!$BZ$1:$DV$1</definedName>
    <definedName name="__123Graph_XTRADEQCUST" localSheetId="8" hidden="1">[3]Monthly!#REF!</definedName>
    <definedName name="__123Graph_XTRADEQCUST" hidden="1">[4]Monthly!#REF!</definedName>
    <definedName name="__123Graph_XTRADEVOL" localSheetId="8" hidden="1">[3]Monthly!$AB$1:$BK$1</definedName>
    <definedName name="__123Graph_XTRADEVOL" hidden="1">[4]Monthly!$AB$1:$BK$1</definedName>
    <definedName name="__2" localSheetId="3" hidden="1">#REF!</definedName>
    <definedName name="__2" localSheetId="8" hidden="1">#REF!</definedName>
    <definedName name="__2" localSheetId="12" hidden="1">#REF!</definedName>
    <definedName name="__2" localSheetId="22" hidden="1">'G III.AE9'!#REF!</definedName>
    <definedName name="__2" hidden="1">#REF!</definedName>
    <definedName name="__2__123Graph_AGRßFICO_1B" localSheetId="3" hidden="1">#REF!</definedName>
    <definedName name="__2__123Graph_AGRßFICO_1B" localSheetId="8" hidden="1">#REF!</definedName>
    <definedName name="__2__123Graph_AGRßFICO_1B" localSheetId="12" hidden="1">#REF!</definedName>
    <definedName name="__2__123Graph_AGRßFICO_1B" localSheetId="22" hidden="1">'G III.AE9'!#REF!</definedName>
    <definedName name="__2__123Graph_AGRßFICO_1B" hidden="1">#REF!</definedName>
    <definedName name="__2__123Graph_XGRßFICO_1B" localSheetId="3" hidden="1">#REF!</definedName>
    <definedName name="__2__123Graph_XGRßFICO_1B" localSheetId="8" hidden="1">#REF!</definedName>
    <definedName name="__2__123Graph_XGRßFICO_1B" localSheetId="12" hidden="1">#REF!</definedName>
    <definedName name="__2__123Graph_XGRßFICO_1B" localSheetId="14" hidden="1">#REF!</definedName>
    <definedName name="__2__123Graph_XGRßFICO_1B" localSheetId="18" hidden="1">#REF!</definedName>
    <definedName name="__2__123Graph_XGRßFICO_1B" localSheetId="22" hidden="1">'G III.AE9'!#REF!</definedName>
    <definedName name="__2__123Graph_XGRßFICO_1B" hidden="1">#REF!</definedName>
    <definedName name="__4__123Graph_XGRßFICO_1B" localSheetId="8" hidden="1">#REF!</definedName>
    <definedName name="__4__123Graph_XGRßFICO_1B" hidden="1">#REF!</definedName>
    <definedName name="__FDS_HYPERLINK_TOGGLE_STATE__" hidden="1">"ON"</definedName>
    <definedName name="__g1" localSheetId="3" hidden="1">#REF!</definedName>
    <definedName name="__g1" localSheetId="8" hidden="1">#REF!</definedName>
    <definedName name="__g1" localSheetId="12" hidden="1">#REF!</definedName>
    <definedName name="__g1" localSheetId="14" hidden="1">#REF!</definedName>
    <definedName name="__g1" localSheetId="18" hidden="1">#REF!</definedName>
    <definedName name="__g1" localSheetId="22" hidden="1">'G III.AE9'!#REF!</definedName>
    <definedName name="__g1" hidden="1">#REF!</definedName>
    <definedName name="__xlfn.RTD" hidden="1">#NAME?</definedName>
    <definedName name="_1" localSheetId="12" hidden="1">#REF!</definedName>
    <definedName name="_1" localSheetId="22" hidden="1">'G III.AE9'!#REF!</definedName>
    <definedName name="_1" hidden="1">#REF!</definedName>
    <definedName name="_1______123Graph_XGRßFICO_1B" localSheetId="3" hidden="1">#REF!</definedName>
    <definedName name="_1______123Graph_XGRßFICO_1B" localSheetId="8" hidden="1">#REF!</definedName>
    <definedName name="_1______123Graph_XGRßFICO_1B" localSheetId="14" hidden="1">#REF!</definedName>
    <definedName name="_1______123Graph_XGRßFICO_1B" localSheetId="18" hidden="1">#REF!</definedName>
    <definedName name="_1______123Graph_XGRßFICO_1B" localSheetId="22" hidden="1">'G III.AE9'!#REF!</definedName>
    <definedName name="_1______123Graph_XGRßFICO_1B" hidden="1">#REF!</definedName>
    <definedName name="_1____123Graph_AGRßFICO_1B" localSheetId="3" hidden="1">#REF!</definedName>
    <definedName name="_1____123Graph_AGRßFICO_1B" localSheetId="8" hidden="1">#REF!</definedName>
    <definedName name="_1____123Graph_AGRßFICO_1B" localSheetId="14" hidden="1">#REF!</definedName>
    <definedName name="_1____123Graph_AGRßFICO_1B" localSheetId="18" hidden="1">#REF!</definedName>
    <definedName name="_1____123Graph_AGRßFICO_1B" localSheetId="22" hidden="1">'G III.AE9'!#REF!</definedName>
    <definedName name="_1____123Graph_AGRßFICO_1B" hidden="1">#REF!</definedName>
    <definedName name="_1__123Graph_ACHART_2" localSheetId="8" hidden="1">#REF!</definedName>
    <definedName name="_1__123Graph_ACHART_2" localSheetId="14" hidden="1">#REF!</definedName>
    <definedName name="_1__123Graph_ACHART_2" localSheetId="18" hidden="1">#REF!</definedName>
    <definedName name="_1__123Graph_ACHART_2" localSheetId="22" hidden="1">'G III.AE9'!#REF!</definedName>
    <definedName name="_1__123Graph_ACHART_2" hidden="1">#REF!</definedName>
    <definedName name="_1__123Graph_AGRßFICO_1B" localSheetId="8" hidden="1">#REF!</definedName>
    <definedName name="_1__123Graph_AGRßFICO_1B" localSheetId="14" hidden="1">#REF!</definedName>
    <definedName name="_1__123Graph_AGRßFICO_1B" localSheetId="18" hidden="1">#REF!</definedName>
    <definedName name="_1__123Graph_AGRßFICO_1B" localSheetId="22" hidden="1">'G III.AE9'!#REF!</definedName>
    <definedName name="_1__123Graph_AGRßFICO_1B" hidden="1">#REF!</definedName>
    <definedName name="_10__123Graph_ECHART_4" localSheetId="8" hidden="1">#REF!</definedName>
    <definedName name="_10__123Graph_ECHART_4" localSheetId="14" hidden="1">#REF!</definedName>
    <definedName name="_10__123Graph_ECHART_4" localSheetId="18" hidden="1">#REF!</definedName>
    <definedName name="_10__123Graph_ECHART_4" localSheetId="22" hidden="1">'G III.AE9'!#REF!</definedName>
    <definedName name="_10__123Graph_ECHART_4" hidden="1">#REF!</definedName>
    <definedName name="_10__123Graph_FCHART_4" localSheetId="8" hidden="1">#REF!</definedName>
    <definedName name="_10__123Graph_FCHART_4" localSheetId="14" hidden="1">#REF!</definedName>
    <definedName name="_10__123Graph_FCHART_4" localSheetId="18" hidden="1">#REF!</definedName>
    <definedName name="_10__123Graph_FCHART_4" localSheetId="22" hidden="1">'G III.AE9'!#REF!</definedName>
    <definedName name="_10__123Graph_FCHART_4" hidden="1">#REF!</definedName>
    <definedName name="_11__123Graph_FCHART_4" localSheetId="8" hidden="1">#REF!</definedName>
    <definedName name="_11__123Graph_FCHART_4" localSheetId="14" hidden="1">#REF!</definedName>
    <definedName name="_11__123Graph_FCHART_4" localSheetId="18" hidden="1">#REF!</definedName>
    <definedName name="_11__123Graph_FCHART_4" localSheetId="22" hidden="1">'G III.AE9'!#REF!</definedName>
    <definedName name="_11__123Graph_FCHART_4" hidden="1">#REF!</definedName>
    <definedName name="_11__123Graph_XCHART_3" localSheetId="8" hidden="1">#REF!</definedName>
    <definedName name="_11__123Graph_XCHART_3" localSheetId="14" hidden="1">#REF!</definedName>
    <definedName name="_11__123Graph_XCHART_3" localSheetId="18" hidden="1">#REF!</definedName>
    <definedName name="_11__123Graph_XCHART_3" localSheetId="22" hidden="1">'G III.AE9'!#REF!</definedName>
    <definedName name="_11__123Graph_XCHART_3" hidden="1">#REF!</definedName>
    <definedName name="_11__123Graph_XGRßFICO_1B" localSheetId="8" hidden="1">#REF!</definedName>
    <definedName name="_11__123Graph_XGRßFICO_1B" localSheetId="14" hidden="1">#REF!</definedName>
    <definedName name="_11__123Graph_XGRßFICO_1B" localSheetId="18" hidden="1">#REF!</definedName>
    <definedName name="_11__123Graph_XGRßFICO_1B" localSheetId="22" hidden="1">'G III.AE9'!#REF!</definedName>
    <definedName name="_11__123Graph_XGRßFICO_1B" hidden="1">#REF!</definedName>
    <definedName name="_12__123Graph_AGRßFICO_1B" localSheetId="8" hidden="1">#REF!</definedName>
    <definedName name="_12__123Graph_AGRßFICO_1B" localSheetId="14" hidden="1">#REF!</definedName>
    <definedName name="_12__123Graph_AGRßFICO_1B" localSheetId="18" hidden="1">#REF!</definedName>
    <definedName name="_12__123Graph_AGRßFICO_1B" localSheetId="22" hidden="1">'G III.AE9'!#REF!</definedName>
    <definedName name="_12__123Graph_AGRßFICO_1B" hidden="1">#REF!</definedName>
    <definedName name="_12__123Graph_XCHART_3" localSheetId="8" hidden="1">#REF!</definedName>
    <definedName name="_12__123Graph_XCHART_3" localSheetId="14" hidden="1">#REF!</definedName>
    <definedName name="_12__123Graph_XCHART_3" localSheetId="18" hidden="1">#REF!</definedName>
    <definedName name="_12__123Graph_XCHART_3" localSheetId="22" hidden="1">'G III.AE9'!#REF!</definedName>
    <definedName name="_12__123Graph_XCHART_3" hidden="1">#REF!</definedName>
    <definedName name="_12__123Graph_XCHART_4" localSheetId="8" hidden="1">#REF!</definedName>
    <definedName name="_12__123Graph_XCHART_4" localSheetId="14" hidden="1">#REF!</definedName>
    <definedName name="_12__123Graph_XCHART_4" localSheetId="18" hidden="1">#REF!</definedName>
    <definedName name="_12__123Graph_XCHART_4" localSheetId="22" hidden="1">'G III.AE9'!#REF!</definedName>
    <definedName name="_12__123Graph_XCHART_4" hidden="1">#REF!</definedName>
    <definedName name="_12__123Graph_XGRßFICO_1B" localSheetId="8" hidden="1">#REF!</definedName>
    <definedName name="_12__123Graph_XGRßFICO_1B" localSheetId="14" hidden="1">#REF!</definedName>
    <definedName name="_12__123Graph_XGRßFICO_1B" localSheetId="18" hidden="1">#REF!</definedName>
    <definedName name="_12__123Graph_XGRßFICO_1B" localSheetId="22" hidden="1">'G III.AE9'!#REF!</definedName>
    <definedName name="_12__123Graph_XGRßFICO_1B" hidden="1">#REF!</definedName>
    <definedName name="_13__123Graph_XCHART_4" localSheetId="8" hidden="1">#REF!</definedName>
    <definedName name="_13__123Graph_XCHART_4" localSheetId="14" hidden="1">#REF!</definedName>
    <definedName name="_13__123Graph_XCHART_4" localSheetId="18" hidden="1">#REF!</definedName>
    <definedName name="_13__123Graph_XCHART_4" localSheetId="22" hidden="1">'G III.AE9'!#REF!</definedName>
    <definedName name="_13__123Graph_XCHART_4" hidden="1">#REF!</definedName>
    <definedName name="_14__123Graph_XGRßFICO_1B" localSheetId="8" hidden="1">#REF!</definedName>
    <definedName name="_14__123Graph_XGRßFICO_1B" localSheetId="14" hidden="1">#REF!</definedName>
    <definedName name="_14__123Graph_XGRßFICO_1B" localSheetId="18" hidden="1">#REF!</definedName>
    <definedName name="_14__123Graph_XGRßFICO_1B" localSheetId="22" hidden="1">'G III.AE9'!#REF!</definedName>
    <definedName name="_14__123Graph_XGRßFICO_1B" hidden="1">#REF!</definedName>
    <definedName name="_17__123Graph_XGRßFICO_1B" localSheetId="8" hidden="1">#REF!</definedName>
    <definedName name="_17__123Graph_XGRßFICO_1B" localSheetId="14" hidden="1">#REF!</definedName>
    <definedName name="_17__123Graph_XGRßFICO_1B" localSheetId="18" hidden="1">#REF!</definedName>
    <definedName name="_17__123Graph_XGRßFICO_1B" localSheetId="22" hidden="1">'G III.AE9'!#REF!</definedName>
    <definedName name="_17__123Graph_XGRßFICO_1B" hidden="1">#REF!</definedName>
    <definedName name="_2_____123Graph_AGRßFICO_1B" localSheetId="8" hidden="1">#REF!</definedName>
    <definedName name="_2_____123Graph_AGRßFICO_1B" localSheetId="14" hidden="1">#REF!</definedName>
    <definedName name="_2_____123Graph_AGRßFICO_1B" localSheetId="18" hidden="1">#REF!</definedName>
    <definedName name="_2_____123Graph_AGRßFICO_1B" localSheetId="22" hidden="1">'G III.AE9'!#REF!</definedName>
    <definedName name="_2_____123Graph_AGRßFICO_1B" hidden="1">#REF!</definedName>
    <definedName name="_2____123Graph_XGRßFICO_1B" localSheetId="8" hidden="1">#REF!</definedName>
    <definedName name="_2____123Graph_XGRßFICO_1B" localSheetId="14" hidden="1">#REF!</definedName>
    <definedName name="_2____123Graph_XGRßFICO_1B" localSheetId="18" hidden="1">#REF!</definedName>
    <definedName name="_2____123Graph_XGRßFICO_1B" localSheetId="22" hidden="1">'G III.AE9'!#REF!</definedName>
    <definedName name="_2____123Graph_XGRßFICO_1B" hidden="1">#REF!</definedName>
    <definedName name="_2__123Graph_ACHART_3" localSheetId="8" hidden="1">#REF!</definedName>
    <definedName name="_2__123Graph_ACHART_3" localSheetId="14" hidden="1">#REF!</definedName>
    <definedName name="_2__123Graph_ACHART_3" localSheetId="18" hidden="1">#REF!</definedName>
    <definedName name="_2__123Graph_ACHART_3" localSheetId="22" hidden="1">'G III.AE9'!#REF!</definedName>
    <definedName name="_2__123Graph_ACHART_3" hidden="1">#REF!</definedName>
    <definedName name="_2__123Graph_AGRßFICO_1B" localSheetId="8" hidden="1">#REF!</definedName>
    <definedName name="_2__123Graph_AGRßFICO_1B" localSheetId="14" hidden="1">#REF!</definedName>
    <definedName name="_2__123Graph_AGRßFICO_1B" localSheetId="18" hidden="1">#REF!</definedName>
    <definedName name="_2__123Graph_AGRßFICO_1B" localSheetId="22" hidden="1">'G III.AE9'!#REF!</definedName>
    <definedName name="_2__123Graph_AGRßFICO_1B" hidden="1">#REF!</definedName>
    <definedName name="_2__123Graph_XGRßFICO_1B" localSheetId="8" hidden="1">#REF!</definedName>
    <definedName name="_2__123Graph_XGRßFICO_1B" localSheetId="14" hidden="1">#REF!</definedName>
    <definedName name="_2__123Graph_XGRßFICO_1B" localSheetId="18" hidden="1">#REF!</definedName>
    <definedName name="_2__123Graph_XGRßFICO_1B" localSheetId="22" hidden="1">'G III.AE9'!#REF!</definedName>
    <definedName name="_2__123Graph_XGRßFICO_1B" hidden="1">#REF!</definedName>
    <definedName name="_3_____123Graph_XGRßFICO_1B" localSheetId="8" hidden="1">#REF!</definedName>
    <definedName name="_3_____123Graph_XGRßFICO_1B" localSheetId="14" hidden="1">#REF!</definedName>
    <definedName name="_3_____123Graph_XGRßFICO_1B" localSheetId="18" hidden="1">#REF!</definedName>
    <definedName name="_3_____123Graph_XGRßFICO_1B" localSheetId="22" hidden="1">'G III.AE9'!#REF!</definedName>
    <definedName name="_3_____123Graph_XGRßFICO_1B" hidden="1">#REF!</definedName>
    <definedName name="_3__123Graph_ACHART_4" localSheetId="8" hidden="1">#REF!</definedName>
    <definedName name="_3__123Graph_ACHART_4" localSheetId="14" hidden="1">#REF!</definedName>
    <definedName name="_3__123Graph_ACHART_4" localSheetId="18" hidden="1">#REF!</definedName>
    <definedName name="_3__123Graph_ACHART_4" localSheetId="22" hidden="1">'G III.AE9'!#REF!</definedName>
    <definedName name="_3__123Graph_ACHART_4" hidden="1">#REF!</definedName>
    <definedName name="_3__123Graph_AGRßFICO_1B" localSheetId="8" hidden="1">#REF!</definedName>
    <definedName name="_3__123Graph_AGRßFICO_1B" localSheetId="14" hidden="1">#REF!</definedName>
    <definedName name="_3__123Graph_AGRßFICO_1B" localSheetId="18" hidden="1">#REF!</definedName>
    <definedName name="_3__123Graph_AGRßFICO_1B" localSheetId="22" hidden="1">'G III.AE9'!#REF!</definedName>
    <definedName name="_3__123Graph_AGRßFICO_1B" hidden="1">#REF!</definedName>
    <definedName name="_34_3" localSheetId="8" hidden="1">#REF!</definedName>
    <definedName name="_34_3" hidden="1">#REF!</definedName>
    <definedName name="_4____123Graph_AGRßFICO_1B" localSheetId="8" hidden="1">#REF!</definedName>
    <definedName name="_4____123Graph_AGRßFICO_1B" localSheetId="14" hidden="1">#REF!</definedName>
    <definedName name="_4____123Graph_AGRßFICO_1B" localSheetId="18" hidden="1">#REF!</definedName>
    <definedName name="_4____123Graph_AGRßFICO_1B" localSheetId="22" hidden="1">'G III.AE9'!#REF!</definedName>
    <definedName name="_4____123Graph_AGRßFICO_1B" hidden="1">#REF!</definedName>
    <definedName name="_4__123Graph_AGRßFICO_1B" localSheetId="8" hidden="1">#REF!</definedName>
    <definedName name="_4__123Graph_AGRßFICO_1B" localSheetId="14" hidden="1">#REF!</definedName>
    <definedName name="_4__123Graph_AGRßFICO_1B" localSheetId="18" hidden="1">#REF!</definedName>
    <definedName name="_4__123Graph_AGRßFICO_1B" localSheetId="22" hidden="1">'G III.AE9'!#REF!</definedName>
    <definedName name="_4__123Graph_AGRßFICO_1B" hidden="1">#REF!</definedName>
    <definedName name="_4__123Graph_BCHART_2" localSheetId="8" hidden="1">#REF!</definedName>
    <definedName name="_4__123Graph_BCHART_2" localSheetId="14" hidden="1">#REF!</definedName>
    <definedName name="_4__123Graph_BCHART_2" localSheetId="18" hidden="1">#REF!</definedName>
    <definedName name="_4__123Graph_BCHART_2" localSheetId="22" hidden="1">'G III.AE9'!#REF!</definedName>
    <definedName name="_4__123Graph_BCHART_2" hidden="1">#REF!</definedName>
    <definedName name="_4__123Graph_XGRßFICO_1B" localSheetId="8" hidden="1">#REF!</definedName>
    <definedName name="_4__123Graph_XGRßFICO_1B" localSheetId="14" hidden="1">#REF!</definedName>
    <definedName name="_4__123Graph_XGRßFICO_1B" localSheetId="18" hidden="1">#REF!</definedName>
    <definedName name="_4__123Graph_XGRßFICO_1B" localSheetId="22" hidden="1">'G III.AE9'!#REF!</definedName>
    <definedName name="_4__123Graph_XGRßFICO_1B" hidden="1">#REF!</definedName>
    <definedName name="_5____123Graph_XGRßFICO_1B" localSheetId="8" hidden="1">#REF!</definedName>
    <definedName name="_5____123Graph_XGRßFICO_1B" localSheetId="14" hidden="1">#REF!</definedName>
    <definedName name="_5____123Graph_XGRßFICO_1B" localSheetId="18" hidden="1">#REF!</definedName>
    <definedName name="_5____123Graph_XGRßFICO_1B" localSheetId="22" hidden="1">'G III.AE9'!#REF!</definedName>
    <definedName name="_5____123Graph_XGRßFICO_1B" hidden="1">#REF!</definedName>
    <definedName name="_5__123Graph_BCHART_2" localSheetId="8" hidden="1">#REF!</definedName>
    <definedName name="_5__123Graph_BCHART_2" localSheetId="14" hidden="1">#REF!</definedName>
    <definedName name="_5__123Graph_BCHART_2" localSheetId="18" hidden="1">#REF!</definedName>
    <definedName name="_5__123Graph_BCHART_2" localSheetId="22" hidden="1">'G III.AE9'!#REF!</definedName>
    <definedName name="_5__123Graph_BCHART_2" hidden="1">#REF!</definedName>
    <definedName name="_5__123Graph_BCHART_3" localSheetId="8" hidden="1">#REF!</definedName>
    <definedName name="_5__123Graph_BCHART_3" localSheetId="14" hidden="1">#REF!</definedName>
    <definedName name="_5__123Graph_BCHART_3" localSheetId="18" hidden="1">#REF!</definedName>
    <definedName name="_5__123Graph_BCHART_3" localSheetId="22" hidden="1">'G III.AE9'!#REF!</definedName>
    <definedName name="_5__123Graph_BCHART_3" hidden="1">#REF!</definedName>
    <definedName name="_6___123Graph_AGRßFICO_1B" localSheetId="8" hidden="1">#REF!</definedName>
    <definedName name="_6___123Graph_AGRßFICO_1B" localSheetId="14" hidden="1">#REF!</definedName>
    <definedName name="_6___123Graph_AGRßFICO_1B" localSheetId="18" hidden="1">#REF!</definedName>
    <definedName name="_6___123Graph_AGRßFICO_1B" localSheetId="22" hidden="1">'G III.AE9'!#REF!</definedName>
    <definedName name="_6___123Graph_AGRßFICO_1B" hidden="1">#REF!</definedName>
    <definedName name="_6__123Graph_AGRßFICO_1B" localSheetId="8" hidden="1">#REF!</definedName>
    <definedName name="_6__123Graph_AGRßFICO_1B" localSheetId="14" hidden="1">#REF!</definedName>
    <definedName name="_6__123Graph_AGRßFICO_1B" localSheetId="18" hidden="1">#REF!</definedName>
    <definedName name="_6__123Graph_AGRßFICO_1B" localSheetId="22" hidden="1">'G III.AE9'!#REF!</definedName>
    <definedName name="_6__123Graph_AGRßFICO_1B" hidden="1">#REF!</definedName>
    <definedName name="_6__123Graph_BCHART_3" localSheetId="8" hidden="1">#REF!</definedName>
    <definedName name="_6__123Graph_BCHART_3" localSheetId="14" hidden="1">#REF!</definedName>
    <definedName name="_6__123Graph_BCHART_3" localSheetId="18" hidden="1">#REF!</definedName>
    <definedName name="_6__123Graph_BCHART_3" localSheetId="22" hidden="1">'G III.AE9'!#REF!</definedName>
    <definedName name="_6__123Graph_BCHART_3" hidden="1">#REF!</definedName>
    <definedName name="_6__123Graph_BCHART_4" localSheetId="8" hidden="1">#REF!</definedName>
    <definedName name="_6__123Graph_BCHART_4" localSheetId="14" hidden="1">#REF!</definedName>
    <definedName name="_6__123Graph_BCHART_4" localSheetId="18" hidden="1">#REF!</definedName>
    <definedName name="_6__123Graph_BCHART_4" localSheetId="22" hidden="1">'G III.AE9'!#REF!</definedName>
    <definedName name="_6__123Graph_BCHART_4" hidden="1">#REF!</definedName>
    <definedName name="_6__123Graph_XGRßFICO_1B" localSheetId="8" hidden="1">#REF!</definedName>
    <definedName name="_6__123Graph_XGRßFICO_1B" localSheetId="14" hidden="1">#REF!</definedName>
    <definedName name="_6__123Graph_XGRßFICO_1B" localSheetId="18" hidden="1">#REF!</definedName>
    <definedName name="_6__123Graph_XGRßFICO_1B" localSheetId="22" hidden="1">'G III.AE9'!#REF!</definedName>
    <definedName name="_6__123Graph_XGRßFICO_1B" hidden="1">#REF!</definedName>
    <definedName name="_7___123Graph_XGRßFICO_1B" localSheetId="8" hidden="1">#REF!</definedName>
    <definedName name="_7___123Graph_XGRßFICO_1B" localSheetId="14" hidden="1">#REF!</definedName>
    <definedName name="_7___123Graph_XGRßFICO_1B" localSheetId="18" hidden="1">#REF!</definedName>
    <definedName name="_7___123Graph_XGRßFICO_1B" localSheetId="22" hidden="1">'G III.AE9'!#REF!</definedName>
    <definedName name="_7___123Graph_XGRßFICO_1B" hidden="1">#REF!</definedName>
    <definedName name="_7__123Graph_AGRßFICO_1B" localSheetId="8" hidden="1">#REF!</definedName>
    <definedName name="_7__123Graph_AGRßFICO_1B" localSheetId="14" hidden="1">#REF!</definedName>
    <definedName name="_7__123Graph_AGRßFICO_1B" localSheetId="18" hidden="1">#REF!</definedName>
    <definedName name="_7__123Graph_AGRßFICO_1B" localSheetId="22" hidden="1">'G III.AE9'!#REF!</definedName>
    <definedName name="_7__123Graph_AGRßFICO_1B" hidden="1">#REF!</definedName>
    <definedName name="_7__123Graph_BCHART_4" localSheetId="8" hidden="1">#REF!</definedName>
    <definedName name="_7__123Graph_BCHART_4" localSheetId="14" hidden="1">#REF!</definedName>
    <definedName name="_7__123Graph_BCHART_4" localSheetId="18" hidden="1">#REF!</definedName>
    <definedName name="_7__123Graph_BCHART_4" localSheetId="22" hidden="1">'G III.AE9'!#REF!</definedName>
    <definedName name="_7__123Graph_BCHART_4" hidden="1">#REF!</definedName>
    <definedName name="_7__123Graph_CCHART_2" localSheetId="8" hidden="1">#REF!</definedName>
    <definedName name="_7__123Graph_CCHART_2" localSheetId="14" hidden="1">#REF!</definedName>
    <definedName name="_7__123Graph_CCHART_2" localSheetId="18" hidden="1">#REF!</definedName>
    <definedName name="_7__123Graph_CCHART_2" localSheetId="22" hidden="1">'G III.AE9'!#REF!</definedName>
    <definedName name="_7__123Graph_CCHART_2" hidden="1">#REF!</definedName>
    <definedName name="_8__123Graph_AGRßFICO_1B" localSheetId="8" hidden="1">#REF!</definedName>
    <definedName name="_8__123Graph_AGRßFICO_1B" localSheetId="14" hidden="1">#REF!</definedName>
    <definedName name="_8__123Graph_AGRßFICO_1B" localSheetId="18" hidden="1">#REF!</definedName>
    <definedName name="_8__123Graph_AGRßFICO_1B" localSheetId="22" hidden="1">'G III.AE9'!#REF!</definedName>
    <definedName name="_8__123Graph_AGRßFICO_1B" hidden="1">#REF!</definedName>
    <definedName name="_8__123Graph_CCHART_2" localSheetId="8" hidden="1">#REF!</definedName>
    <definedName name="_8__123Graph_CCHART_2" localSheetId="14" hidden="1">#REF!</definedName>
    <definedName name="_8__123Graph_CCHART_2" localSheetId="18" hidden="1">#REF!</definedName>
    <definedName name="_8__123Graph_CCHART_2" localSheetId="22" hidden="1">'G III.AE9'!#REF!</definedName>
    <definedName name="_8__123Graph_CCHART_2" hidden="1">#REF!</definedName>
    <definedName name="_8__123Graph_CCHART_3" localSheetId="8" hidden="1">#REF!</definedName>
    <definedName name="_8__123Graph_CCHART_3" localSheetId="14" hidden="1">#REF!</definedName>
    <definedName name="_8__123Graph_CCHART_3" localSheetId="18" hidden="1">#REF!</definedName>
    <definedName name="_8__123Graph_CCHART_3" localSheetId="22" hidden="1">'G III.AE9'!#REF!</definedName>
    <definedName name="_8__123Graph_CCHART_3" hidden="1">#REF!</definedName>
    <definedName name="_8__123Graph_XGRßFICO_1B" localSheetId="8" hidden="1">#REF!</definedName>
    <definedName name="_8__123Graph_XGRßFICO_1B" localSheetId="14" hidden="1">#REF!</definedName>
    <definedName name="_8__123Graph_XGRßFICO_1B" localSheetId="18" hidden="1">#REF!</definedName>
    <definedName name="_8__123Graph_XGRßFICO_1B" localSheetId="22" hidden="1">'G III.AE9'!#REF!</definedName>
    <definedName name="_8__123Graph_XGRßFICO_1B" hidden="1">#REF!</definedName>
    <definedName name="_9__123Graph_AGRßFICO_1B" localSheetId="8" hidden="1">#REF!</definedName>
    <definedName name="_9__123Graph_AGRßFICO_1B" localSheetId="14" hidden="1">#REF!</definedName>
    <definedName name="_9__123Graph_AGRßFICO_1B" localSheetId="18" hidden="1">#REF!</definedName>
    <definedName name="_9__123Graph_AGRßFICO_1B" localSheetId="22" hidden="1">'G III.AE9'!#REF!</definedName>
    <definedName name="_9__123Graph_AGRßFICO_1B" hidden="1">#REF!</definedName>
    <definedName name="_9__123Graph_CCHART_3" localSheetId="8" hidden="1">#REF!</definedName>
    <definedName name="_9__123Graph_CCHART_3" localSheetId="14" hidden="1">#REF!</definedName>
    <definedName name="_9__123Graph_CCHART_3" localSheetId="18" hidden="1">#REF!</definedName>
    <definedName name="_9__123Graph_CCHART_3" localSheetId="22" hidden="1">'G III.AE9'!#REF!</definedName>
    <definedName name="_9__123Graph_CCHART_3" hidden="1">#REF!</definedName>
    <definedName name="_9__123Graph_ECHART_4" localSheetId="8" hidden="1">#REF!</definedName>
    <definedName name="_9__123Graph_ECHART_4" localSheetId="14" hidden="1">#REF!</definedName>
    <definedName name="_9__123Graph_ECHART_4" localSheetId="18" hidden="1">#REF!</definedName>
    <definedName name="_9__123Graph_ECHART_4" localSheetId="22" hidden="1">'G III.AE9'!#REF!</definedName>
    <definedName name="_9__123Graph_ECHART_4" hidden="1">#REF!</definedName>
    <definedName name="_9__123Graph_XGRßFICO_1B" localSheetId="8" hidden="1">#REF!</definedName>
    <definedName name="_9__123Graph_XGRßFICO_1B" localSheetId="14" hidden="1">#REF!</definedName>
    <definedName name="_9__123Graph_XGRßFICO_1B" localSheetId="18" hidden="1">#REF!</definedName>
    <definedName name="_9__123Graph_XGRßFICO_1B" localSheetId="22" hidden="1">'G III.AE9'!#REF!</definedName>
    <definedName name="_9__123Graph_XGRßFICO_1B" hidden="1">#REF!</definedName>
    <definedName name="_aa" localSheetId="1" hidden="1">{"'Inversión Extranjera'!$A$1:$AG$74","'Inversión Extranjera'!$G$7:$AF$61"}</definedName>
    <definedName name="_aa" localSheetId="3" hidden="1">{"'Inversión Extranjera'!$A$1:$AG$74","'Inversión Extranjera'!$G$7:$AF$61"}</definedName>
    <definedName name="_aa" localSheetId="8" hidden="1">{"'Inversión Extranjera'!$A$1:$AG$74","'Inversión Extranjera'!$G$7:$AF$61"}</definedName>
    <definedName name="_aa" localSheetId="12" hidden="1">{"'Inversión Extranjera'!$A$1:$AG$74","'Inversión Extranjera'!$G$7:$AF$61"}</definedName>
    <definedName name="_aa" localSheetId="14" hidden="1">{"'Inversión Extranjera'!$A$1:$AG$74","'Inversión Extranjera'!$G$7:$AF$61"}</definedName>
    <definedName name="_aa" localSheetId="16" hidden="1">{"'Inversión Extranjera'!$A$1:$AG$74","'Inversión Extranjera'!$G$7:$AF$61"}</definedName>
    <definedName name="_aa" localSheetId="17" hidden="1">{"'Inversión Extranjera'!$A$1:$AG$74","'Inversión Extranjera'!$G$7:$AF$61"}</definedName>
    <definedName name="_aa" localSheetId="18" hidden="1">{"'Inversión Extranjera'!$A$1:$AG$74","'Inversión Extranjera'!$G$7:$AF$61"}</definedName>
    <definedName name="_aa" localSheetId="22" hidden="1">{"'Inversión Extranjera'!$A$1:$AG$74","'Inversión Extranjera'!$G$7:$AF$61"}</definedName>
    <definedName name="_aa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8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localSheetId="14" hidden="1">{"'Inversión Extranjera'!$A$1:$AG$74","'Inversión Extranjera'!$G$7:$AF$61"}</definedName>
    <definedName name="_aaa" localSheetId="16" hidden="1">{"'Inversión Extranjera'!$A$1:$AG$74","'Inversión Extranjera'!$G$7:$AF$61"}</definedName>
    <definedName name="_aaa" localSheetId="17" hidden="1">{"'Inversión Extranjera'!$A$1:$AG$74","'Inversión Extranjera'!$G$7:$AF$61"}</definedName>
    <definedName name="_aaa" localSheetId="18" hidden="1">{"'Inversión Extranjera'!$A$1:$AG$74","'Inversión Extranjera'!$G$7:$AF$61"}</definedName>
    <definedName name="_aaa" localSheetId="22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3" hidden="1">#REF!</definedName>
    <definedName name="_aaaa" localSheetId="8" hidden="1">#REF!</definedName>
    <definedName name="_aaaa" localSheetId="22" hidden="1">'G III.AE9'!#REF!</definedName>
    <definedName name="_aaaa" hidden="1">#REF!</definedName>
    <definedName name="_AMO_UniqueIdentifier" hidden="1">"'6460386b-d916-4464-b7d0-9057cf2ddb2d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1" hidden="1">{"'előző év december'!$A$2:$CP$214"}</definedName>
    <definedName name="_cp10" localSheetId="3" hidden="1">{"'előző év december'!$A$2:$CP$214"}</definedName>
    <definedName name="_cp10" localSheetId="8" hidden="1">{"'előző év december'!$A$2:$CP$214"}</definedName>
    <definedName name="_cp10" localSheetId="22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3" hidden="1">{"'előző év december'!$A$2:$CP$214"}</definedName>
    <definedName name="_cp11" localSheetId="8" hidden="1">{"'előző év december'!$A$2:$CP$214"}</definedName>
    <definedName name="_cp11" localSheetId="22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3" hidden="1">{"'előző év december'!$A$2:$CP$214"}</definedName>
    <definedName name="_cp2" localSheetId="8" hidden="1">{"'előző év december'!$A$2:$CP$214"}</definedName>
    <definedName name="_cp2" localSheetId="22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3" hidden="1">{"'előző év december'!$A$2:$CP$214"}</definedName>
    <definedName name="_cp3" localSheetId="8" hidden="1">{"'előző év december'!$A$2:$CP$214"}</definedName>
    <definedName name="_cp3" localSheetId="22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3" hidden="1">{"'előző év december'!$A$2:$CP$214"}</definedName>
    <definedName name="_cp4" localSheetId="8" hidden="1">{"'előző év december'!$A$2:$CP$214"}</definedName>
    <definedName name="_cp4" localSheetId="22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3" hidden="1">{"'előző év december'!$A$2:$CP$214"}</definedName>
    <definedName name="_cp5" localSheetId="8" hidden="1">{"'előző év december'!$A$2:$CP$214"}</definedName>
    <definedName name="_cp5" localSheetId="22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3" hidden="1">{"'előző év december'!$A$2:$CP$214"}</definedName>
    <definedName name="_cp6" localSheetId="8" hidden="1">{"'előző év december'!$A$2:$CP$214"}</definedName>
    <definedName name="_cp6" localSheetId="22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3" hidden="1">{"'előző év december'!$A$2:$CP$214"}</definedName>
    <definedName name="_cp7" localSheetId="8" hidden="1">{"'előző év december'!$A$2:$CP$214"}</definedName>
    <definedName name="_cp7" localSheetId="22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3" hidden="1">{"'előző év december'!$A$2:$CP$214"}</definedName>
    <definedName name="_cp8" localSheetId="8" hidden="1">{"'előző év december'!$A$2:$CP$214"}</definedName>
    <definedName name="_cp8" localSheetId="22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3" hidden="1">{"'előző év december'!$A$2:$CP$214"}</definedName>
    <definedName name="_cp9" localSheetId="8" hidden="1">{"'előző év december'!$A$2:$CP$214"}</definedName>
    <definedName name="_cp9" localSheetId="22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3" hidden="1">{"'előző év december'!$A$2:$CP$214"}</definedName>
    <definedName name="_cpr2" localSheetId="8" hidden="1">{"'előző év december'!$A$2:$CP$214"}</definedName>
    <definedName name="_cpr2" localSheetId="22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3" hidden="1">{"'előző év december'!$A$2:$CP$214"}</definedName>
    <definedName name="_cpr3" localSheetId="8" hidden="1">{"'előző év december'!$A$2:$CP$214"}</definedName>
    <definedName name="_cpr3" localSheetId="22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3" hidden="1">{"'előző év december'!$A$2:$CP$214"}</definedName>
    <definedName name="_cpr4" localSheetId="8" hidden="1">{"'előző év december'!$A$2:$CP$214"}</definedName>
    <definedName name="_cpr4" localSheetId="22" hidden="1">{"'előző év december'!$A$2:$CP$214"}</definedName>
    <definedName name="_cpr4" hidden="1">{"'előző év december'!$A$2:$CP$214"}</definedName>
    <definedName name="_ddd" localSheetId="8" hidden="1">#REF!</definedName>
    <definedName name="_ddd" localSheetId="12" hidden="1">#REF!</definedName>
    <definedName name="_ddd" localSheetId="22" hidden="1">'G III.AE9'!#REF!</definedName>
    <definedName name="_ddd" hidden="1">#REF!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8" hidden="1">{"Calculations",#N/A,FALSE,"Sheet1";"Charts 1",#N/A,FALSE,"Sheet1";"Charts 2",#N/A,FALSE,"Sheet1";"Charts 3",#N/A,FALSE,"Sheet1";"Charts 4",#N/A,FALSE,"Sheet1";"Raw Data",#N/A,FALSE,"Sheet1"}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localSheetId="14" hidden="1">{"Calculations",#N/A,FALSE,"Sheet1";"Charts 1",#N/A,FALSE,"Sheet1";"Charts 2",#N/A,FALSE,"Sheet1";"Charts 3",#N/A,FALSE,"Sheet1";"Charts 4",#N/A,FALSE,"Sheet1";"Raw Data",#N/A,FALSE,"Sheet1"}</definedName>
    <definedName name="_Dedwed" localSheetId="16" hidden="1">{"Calculations",#N/A,FALSE,"Sheet1";"Charts 1",#N/A,FALSE,"Sheet1";"Charts 2",#N/A,FALSE,"Sheet1";"Charts 3",#N/A,FALSE,"Sheet1";"Charts 4",#N/A,FALSE,"Sheet1";"Raw Data",#N/A,FALSE,"Sheet1"}</definedName>
    <definedName name="_Dedwed" localSheetId="17" hidden="1">{"Calculations",#N/A,FALSE,"Sheet1";"Charts 1",#N/A,FALSE,"Sheet1";"Charts 2",#N/A,FALSE,"Sheet1";"Charts 3",#N/A,FALSE,"Sheet1";"Charts 4",#N/A,FALSE,"Sheet1";"Raw Data",#N/A,FALSE,"Sheet1"}</definedName>
    <definedName name="_Dedwed" localSheetId="18" hidden="1">{"Calculations",#N/A,FALSE,"Sheet1";"Charts 1",#N/A,FALSE,"Sheet1";"Charts 2",#N/A,FALSE,"Sheet1";"Charts 3",#N/A,FALSE,"Sheet1";"Charts 4",#N/A,FALSE,"Sheet1";"Raw Data",#N/A,FALSE,"Sheet1"}</definedName>
    <definedName name="_Dedwed" localSheetId="22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1" hidden="1">{"'Inversión Extranjera'!$A$1:$AG$74","'Inversión Extranjera'!$G$7:$AF$61"}</definedName>
    <definedName name="_Deed" localSheetId="3" hidden="1">{"'Inversión Extranjera'!$A$1:$AG$74","'Inversión Extranjera'!$G$7:$AF$61"}</definedName>
    <definedName name="_Deed" localSheetId="8" hidden="1">{"'Inversión Extranjera'!$A$1:$AG$74","'Inversión Extranjera'!$G$7:$AF$61"}</definedName>
    <definedName name="_Deed" localSheetId="12" hidden="1">{"'Inversión Extranjera'!$A$1:$AG$74","'Inversión Extranjera'!$G$7:$AF$61"}</definedName>
    <definedName name="_Deed" localSheetId="14" hidden="1">{"'Inversión Extranjera'!$A$1:$AG$74","'Inversión Extranjera'!$G$7:$AF$61"}</definedName>
    <definedName name="_Deed" localSheetId="16" hidden="1">{"'Inversión Extranjera'!$A$1:$AG$74","'Inversión Extranjera'!$G$7:$AF$61"}</definedName>
    <definedName name="_Deed" localSheetId="17" hidden="1">{"'Inversión Extranjera'!$A$1:$AG$74","'Inversión Extranjera'!$G$7:$AF$61"}</definedName>
    <definedName name="_Deed" localSheetId="18" hidden="1">{"'Inversión Extranjera'!$A$1:$AG$74","'Inversión Extranjera'!$G$7:$AF$61"}</definedName>
    <definedName name="_Deed" localSheetId="22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8" hidden="1">{"Calculations",#N/A,FALSE,"Sheet1";"Charts 1",#N/A,FALSE,"Sheet1";"Charts 2",#N/A,FALSE,"Sheet1";"Charts 3",#N/A,FALSE,"Sheet1";"Charts 4",#N/A,FALSE,"Sheet1";"Raw Data",#N/A,FALSE,"Sheet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localSheetId="14" hidden="1">{"Calculations",#N/A,FALSE,"Sheet1";"Charts 1",#N/A,FALSE,"Sheet1";"Charts 2",#N/A,FALSE,"Sheet1";"Charts 3",#N/A,FALSE,"Sheet1";"Charts 4",#N/A,FALSE,"Sheet1";"Raw Data",#N/A,FALSE,"Sheet1"}</definedName>
    <definedName name="_drfre" localSheetId="16" hidden="1">{"Calculations",#N/A,FALSE,"Sheet1";"Charts 1",#N/A,FALSE,"Sheet1";"Charts 2",#N/A,FALSE,"Sheet1";"Charts 3",#N/A,FALSE,"Sheet1";"Charts 4",#N/A,FALSE,"Sheet1";"Raw Data",#N/A,FALSE,"Sheet1"}</definedName>
    <definedName name="_drfre" localSheetId="17" hidden="1">{"Calculations",#N/A,FALSE,"Sheet1";"Charts 1",#N/A,FALSE,"Sheet1";"Charts 2",#N/A,FALSE,"Sheet1";"Charts 3",#N/A,FALSE,"Sheet1";"Charts 4",#N/A,FALSE,"Sheet1";"Raw Data",#N/A,FALSE,"Sheet1"}</definedName>
    <definedName name="_drfre" localSheetId="18" hidden="1">{"Calculations",#N/A,FALSE,"Sheet1";"Charts 1",#N/A,FALSE,"Sheet1";"Charts 2",#N/A,FALSE,"Sheet1";"Charts 3",#N/A,FALSE,"Sheet1";"Charts 4",#N/A,FALSE,"Sheet1";"Raw Data",#N/A,FALSE,"Sheet1"}</definedName>
    <definedName name="_drfre" localSheetId="22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1" hidden="1">{"srtot",#N/A,FALSE,"SR";"b2.9095",#N/A,FALSE,"SR"}</definedName>
    <definedName name="_dwede" localSheetId="3" hidden="1">{"srtot",#N/A,FALSE,"SR";"b2.9095",#N/A,FALSE,"SR"}</definedName>
    <definedName name="_dwede" localSheetId="8" hidden="1">{"srtot",#N/A,FALSE,"SR";"b2.9095",#N/A,FALSE,"SR"}</definedName>
    <definedName name="_dwede" localSheetId="12" hidden="1">{"srtot",#N/A,FALSE,"SR";"b2.9095",#N/A,FALSE,"SR"}</definedName>
    <definedName name="_dwede" localSheetId="14" hidden="1">{"srtot",#N/A,FALSE,"SR";"b2.9095",#N/A,FALSE,"SR"}</definedName>
    <definedName name="_dwede" localSheetId="16" hidden="1">{"srtot",#N/A,FALSE,"SR";"b2.9095",#N/A,FALSE,"SR"}</definedName>
    <definedName name="_dwede" localSheetId="17" hidden="1">{"srtot",#N/A,FALSE,"SR";"b2.9095",#N/A,FALSE,"SR"}</definedName>
    <definedName name="_dwede" localSheetId="18" hidden="1">{"srtot",#N/A,FALSE,"SR";"b2.9095",#N/A,FALSE,"SR"}</definedName>
    <definedName name="_dwede" localSheetId="22" hidden="1">{"srtot",#N/A,FALSE,"SR";"b2.9095",#N/A,FALSE,"SR"}</definedName>
    <definedName name="_dwede" hidden="1">{"srtot",#N/A,FALSE,"SR";"b2.9095",#N/A,FALSE,"SR"}</definedName>
    <definedName name="_dwedwe" localSheetId="1" hidden="1">{"'Inversión Extranjera'!$A$1:$AG$74","'Inversión Extranjera'!$G$7:$AF$61"}</definedName>
    <definedName name="_dwedwe" localSheetId="3" hidden="1">{"'Inversión Extranjera'!$A$1:$AG$74","'Inversión Extranjera'!$G$7:$AF$61"}</definedName>
    <definedName name="_dwedwe" localSheetId="8" hidden="1">{"'Inversión Extranjera'!$A$1:$AG$74","'Inversión Extranjera'!$G$7:$AF$61"}</definedName>
    <definedName name="_dwedwe" localSheetId="12" hidden="1">{"'Inversión Extranjera'!$A$1:$AG$74","'Inversión Extranjera'!$G$7:$AF$61"}</definedName>
    <definedName name="_dwedwe" localSheetId="14" hidden="1">{"'Inversión Extranjera'!$A$1:$AG$74","'Inversión Extranjera'!$G$7:$AF$61"}</definedName>
    <definedName name="_dwedwe" localSheetId="16" hidden="1">{"'Inversión Extranjera'!$A$1:$AG$74","'Inversión Extranjera'!$G$7:$AF$61"}</definedName>
    <definedName name="_dwedwe" localSheetId="17" hidden="1">{"'Inversión Extranjera'!$A$1:$AG$74","'Inversión Extranjera'!$G$7:$AF$61"}</definedName>
    <definedName name="_dwedwe" localSheetId="18" hidden="1">{"'Inversión Extranjera'!$A$1:$AG$74","'Inversión Extranjera'!$G$7:$AF$61"}</definedName>
    <definedName name="_dwedwe" localSheetId="22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3" hidden="1">#REF!</definedName>
    <definedName name="_dwedwr" localSheetId="8" hidden="1">#REF!</definedName>
    <definedName name="_dwedwr" localSheetId="22" hidden="1">'G III.AE9'!#REF!</definedName>
    <definedName name="_dwedwr" hidden="1">#REF!</definedName>
    <definedName name="_e" localSheetId="3" hidden="1">'[13]Grafico I.5 C. Neg'!#REF!</definedName>
    <definedName name="_e" localSheetId="8" hidden="1">'[13]Grafico I.5 C. Neg'!#REF!</definedName>
    <definedName name="_e" localSheetId="22" hidden="1">'[13]Grafico I.5 C. Neg'!#REF!</definedName>
    <definedName name="_e" hidden="1">'[13]Grafico I.5 C. Neg'!#REF!</definedName>
    <definedName name="_edd" localSheetId="22" hidden="1">'[13]Grafico I.5 C. Neg'!#REF!</definedName>
    <definedName name="_edd" hidden="1">'[13]Grafico I.5 C. Neg'!#REF!</definedName>
    <definedName name="_edwd" localSheetId="1" hidden="1">{"'Inversión Extranjera'!$A$1:$AG$74","'Inversión Extranjera'!$G$7:$AF$61"}</definedName>
    <definedName name="_edwd" localSheetId="3" hidden="1">{"'Inversión Extranjera'!$A$1:$AG$74","'Inversión Extranjera'!$G$7:$AF$61"}</definedName>
    <definedName name="_edwd" localSheetId="8" hidden="1">{"'Inversión Extranjera'!$A$1:$AG$74","'Inversión Extranjera'!$G$7:$AF$61"}</definedName>
    <definedName name="_edwd" localSheetId="12" hidden="1">{"'Inversión Extranjera'!$A$1:$AG$74","'Inversión Extranjera'!$G$7:$AF$61"}</definedName>
    <definedName name="_edwd" localSheetId="14" hidden="1">{"'Inversión Extranjera'!$A$1:$AG$74","'Inversión Extranjera'!$G$7:$AF$61"}</definedName>
    <definedName name="_edwd" localSheetId="16" hidden="1">{"'Inversión Extranjera'!$A$1:$AG$74","'Inversión Extranjera'!$G$7:$AF$61"}</definedName>
    <definedName name="_edwd" localSheetId="17" hidden="1">{"'Inversión Extranjera'!$A$1:$AG$74","'Inversión Extranjera'!$G$7:$AF$61"}</definedName>
    <definedName name="_edwd" localSheetId="18" hidden="1">{"'Inversión Extranjera'!$A$1:$AG$74","'Inversión Extranjera'!$G$7:$AF$61"}</definedName>
    <definedName name="_edwd" localSheetId="22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3" hidden="1">#REF!</definedName>
    <definedName name="_efr" localSheetId="8" hidden="1">#REF!</definedName>
    <definedName name="_efr" localSheetId="22" hidden="1">'G III.AE9'!#REF!</definedName>
    <definedName name="_efr" hidden="1">#REF!</definedName>
    <definedName name="_eq" localSheetId="1" hidden="1">{"'Hoja1'!$A$2:$O$33"}</definedName>
    <definedName name="_eq" localSheetId="3" hidden="1">{"'Hoja1'!$A$2:$O$33"}</definedName>
    <definedName name="_eq" localSheetId="8" hidden="1">{"'Hoja1'!$A$2:$O$33"}</definedName>
    <definedName name="_eq" localSheetId="12" hidden="1">{"'Hoja1'!$A$2:$O$33"}</definedName>
    <definedName name="_eq" localSheetId="14" hidden="1">{"'Hoja1'!$A$2:$O$33"}</definedName>
    <definedName name="_eq" localSheetId="16" hidden="1">{"'Hoja1'!$A$2:$O$33"}</definedName>
    <definedName name="_eq" localSheetId="17" hidden="1">{"'Hoja1'!$A$2:$O$33"}</definedName>
    <definedName name="_eq" localSheetId="18" hidden="1">{"'Hoja1'!$A$2:$O$33"}</definedName>
    <definedName name="_eq" localSheetId="22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8" hidden="1">{"Calculations",#N/A,FALSE,"Sheet1";"Charts 1",#N/A,FALSE,"Sheet1";"Charts 2",#N/A,FALSE,"Sheet1";"Charts 3",#N/A,FALSE,"Sheet1";"Charts 4",#N/A,FALSE,"Sheet1";"Raw Data",#N/A,FALSE,"Sheet1"}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localSheetId="14" hidden="1">{"Calculations",#N/A,FALSE,"Sheet1";"Charts 1",#N/A,FALSE,"Sheet1";"Charts 2",#N/A,FALSE,"Sheet1";"Charts 3",#N/A,FALSE,"Sheet1";"Charts 4",#N/A,FALSE,"Sheet1";"Raw Data",#N/A,FALSE,"Sheet1"}</definedName>
    <definedName name="_Ereee" localSheetId="16" hidden="1">{"Calculations",#N/A,FALSE,"Sheet1";"Charts 1",#N/A,FALSE,"Sheet1";"Charts 2",#N/A,FALSE,"Sheet1";"Charts 3",#N/A,FALSE,"Sheet1";"Charts 4",#N/A,FALSE,"Sheet1";"Raw Data",#N/A,FALSE,"Sheet1"}</definedName>
    <definedName name="_Ereee" localSheetId="17" hidden="1">{"Calculations",#N/A,FALSE,"Sheet1";"Charts 1",#N/A,FALSE,"Sheet1";"Charts 2",#N/A,FALSE,"Sheet1";"Charts 3",#N/A,FALSE,"Sheet1";"Charts 4",#N/A,FALSE,"Sheet1";"Raw Data",#N/A,FALSE,"Sheet1"}</definedName>
    <definedName name="_Ereee" localSheetId="18" hidden="1">{"Calculations",#N/A,FALSE,"Sheet1";"Charts 1",#N/A,FALSE,"Sheet1";"Charts 2",#N/A,FALSE,"Sheet1";"Charts 3",#N/A,FALSE,"Sheet1";"Charts 4",#N/A,FALSE,"Sheet1";"Raw Data",#N/A,FALSE,"Sheet1"}</definedName>
    <definedName name="_Ereee" localSheetId="22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3" hidden="1">#REF!</definedName>
    <definedName name="_erer" localSheetId="8" hidden="1">#REF!</definedName>
    <definedName name="_erer" localSheetId="22" hidden="1">'G III.AE9'!#REF!</definedName>
    <definedName name="_erer" hidden="1">#REF!</definedName>
    <definedName name="_erf" localSheetId="1" hidden="1">{"'Inversión Extranjera'!$A$1:$AG$74","'Inversión Extranjera'!$G$7:$AF$61"}</definedName>
    <definedName name="_erf" localSheetId="3" hidden="1">{"'Inversión Extranjera'!$A$1:$AG$74","'Inversión Extranjera'!$G$7:$AF$61"}</definedName>
    <definedName name="_erf" localSheetId="8" hidden="1">{"'Inversión Extranjera'!$A$1:$AG$74","'Inversión Extranjera'!$G$7:$AF$61"}</definedName>
    <definedName name="_erf" localSheetId="12" hidden="1">{"'Inversión Extranjera'!$A$1:$AG$74","'Inversión Extranjera'!$G$7:$AF$61"}</definedName>
    <definedName name="_erf" localSheetId="14" hidden="1">{"'Inversión Extranjera'!$A$1:$AG$74","'Inversión Extranjera'!$G$7:$AF$61"}</definedName>
    <definedName name="_erf" localSheetId="16" hidden="1">{"'Inversión Extranjera'!$A$1:$AG$74","'Inversión Extranjera'!$G$7:$AF$61"}</definedName>
    <definedName name="_erf" localSheetId="17" hidden="1">{"'Inversión Extranjera'!$A$1:$AG$74","'Inversión Extranjera'!$G$7:$AF$61"}</definedName>
    <definedName name="_erf" localSheetId="18" hidden="1">{"'Inversión Extranjera'!$A$1:$AG$74","'Inversión Extranjera'!$G$7:$AF$61"}</definedName>
    <definedName name="_erf" localSheetId="22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8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localSheetId="14" hidden="1">{"'Inversión Extranjera'!$A$1:$AG$74","'Inversión Extranjera'!$G$7:$AF$61"}</definedName>
    <definedName name="_ertert" localSheetId="16" hidden="1">{"'Inversión Extranjera'!$A$1:$AG$74","'Inversión Extranjera'!$G$7:$AF$61"}</definedName>
    <definedName name="_ertert" localSheetId="17" hidden="1">{"'Inversión Extranjera'!$A$1:$AG$74","'Inversión Extranjera'!$G$7:$AF$61"}</definedName>
    <definedName name="_ertert" localSheetId="18" hidden="1">{"'Inversión Extranjera'!$A$1:$AG$74","'Inversión Extranjera'!$G$7:$AF$61"}</definedName>
    <definedName name="_ertert" localSheetId="22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3" hidden="1">#REF!</definedName>
    <definedName name="_ertret" localSheetId="8" hidden="1">#REF!</definedName>
    <definedName name="_ertret" localSheetId="22" hidden="1">'G III.AE9'!#REF!</definedName>
    <definedName name="_ertret" hidden="1">#REF!</definedName>
    <definedName name="_ertter" localSheetId="1" hidden="1">{"'Inversión Extranjera'!$A$1:$AG$74","'Inversión Extranjera'!$G$7:$AF$61"}</definedName>
    <definedName name="_ertter" localSheetId="3" hidden="1">{"'Inversión Extranjera'!$A$1:$AG$74","'Inversión Extranjera'!$G$7:$AF$61"}</definedName>
    <definedName name="_ertter" localSheetId="8" hidden="1">{"'Inversión Extranjera'!$A$1:$AG$74","'Inversión Extranjera'!$G$7:$AF$61"}</definedName>
    <definedName name="_ertter" localSheetId="12" hidden="1">{"'Inversión Extranjera'!$A$1:$AG$74","'Inversión Extranjera'!$G$7:$AF$61"}</definedName>
    <definedName name="_ertter" localSheetId="14" hidden="1">{"'Inversión Extranjera'!$A$1:$AG$74","'Inversión Extranjera'!$G$7:$AF$61"}</definedName>
    <definedName name="_ertter" localSheetId="16" hidden="1">{"'Inversión Extranjera'!$A$1:$AG$74","'Inversión Extranjera'!$G$7:$AF$61"}</definedName>
    <definedName name="_ertter" localSheetId="17" hidden="1">{"'Inversión Extranjera'!$A$1:$AG$74","'Inversión Extranjera'!$G$7:$AF$61"}</definedName>
    <definedName name="_ertter" localSheetId="18" hidden="1">{"'Inversión Extranjera'!$A$1:$AG$74","'Inversión Extranjera'!$G$7:$AF$61"}</definedName>
    <definedName name="_ertter" localSheetId="22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3" hidden="1">#REF!</definedName>
    <definedName name="_erw" localSheetId="8" hidden="1">#REF!</definedName>
    <definedName name="_erw" localSheetId="22" hidden="1">'G III.AE9'!#REF!</definedName>
    <definedName name="_erw" hidden="1">#REF!</definedName>
    <definedName name="_f" localSheetId="1" hidden="1">{"'előző év december'!$A$2:$CP$214"}</definedName>
    <definedName name="_f" localSheetId="3" hidden="1">{"'előző év december'!$A$2:$CP$214"}</definedName>
    <definedName name="_f" localSheetId="8" hidden="1">{"'előző év december'!$A$2:$CP$214"}</definedName>
    <definedName name="_f" localSheetId="22" hidden="1">{"'előző év december'!$A$2:$CP$214"}</definedName>
    <definedName name="_f" hidden="1">{"'előző év december'!$A$2:$CP$214"}</definedName>
    <definedName name="_ferf" localSheetId="1" hidden="1">{"'Basic'!$A$1:$F$96"}</definedName>
    <definedName name="_ferf" localSheetId="3" hidden="1">{"'Basic'!$A$1:$F$96"}</definedName>
    <definedName name="_ferf" localSheetId="8" hidden="1">{"'Basic'!$A$1:$F$96"}</definedName>
    <definedName name="_ferf" localSheetId="12" hidden="1">{"'Basic'!$A$1:$F$96"}</definedName>
    <definedName name="_ferf" localSheetId="14" hidden="1">{"'Basic'!$A$1:$F$96"}</definedName>
    <definedName name="_ferf" localSheetId="16" hidden="1">{"'Basic'!$A$1:$F$96"}</definedName>
    <definedName name="_ferf" localSheetId="17" hidden="1">{"'Basic'!$A$1:$F$96"}</definedName>
    <definedName name="_ferf" localSheetId="18" hidden="1">{"'Basic'!$A$1:$F$96"}</definedName>
    <definedName name="_ferf" localSheetId="22" hidden="1">{"'Basic'!$A$1:$F$96"}</definedName>
    <definedName name="_ferf" hidden="1">{"'Basic'!$A$1:$F$96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8" hidden="1">{"Calculations",#N/A,FALSE,"Sheet1";"Charts 1",#N/A,FALSE,"Sheet1";"Charts 2",#N/A,FALSE,"Sheet1";"Charts 3",#N/A,FALSE,"Sheet1";"Charts 4",#N/A,FALSE,"Sheet1";"Raw Data",#N/A,FALSE,"Sheet1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localSheetId="14" hidden="1">{"Calculations",#N/A,FALSE,"Sheet1";"Charts 1",#N/A,FALSE,"Sheet1";"Charts 2",#N/A,FALSE,"Sheet1";"Charts 3",#N/A,FALSE,"Sheet1";"Charts 4",#N/A,FALSE,"Sheet1";"Raw Data",#N/A,FALSE,"Sheet1"}</definedName>
    <definedName name="_Ferfe" localSheetId="16" hidden="1">{"Calculations",#N/A,FALSE,"Sheet1";"Charts 1",#N/A,FALSE,"Sheet1";"Charts 2",#N/A,FALSE,"Sheet1";"Charts 3",#N/A,FALSE,"Sheet1";"Charts 4",#N/A,FALSE,"Sheet1";"Raw Data",#N/A,FALSE,"Sheet1"}</definedName>
    <definedName name="_Ferfe" localSheetId="17" hidden="1">{"Calculations",#N/A,FALSE,"Sheet1";"Charts 1",#N/A,FALSE,"Sheet1";"Charts 2",#N/A,FALSE,"Sheet1";"Charts 3",#N/A,FALSE,"Sheet1";"Charts 4",#N/A,FALSE,"Sheet1";"Raw Data",#N/A,FALSE,"Sheet1"}</definedName>
    <definedName name="_Ferfe" localSheetId="18" hidden="1">{"Calculations",#N/A,FALSE,"Sheet1";"Charts 1",#N/A,FALSE,"Sheet1";"Charts 2",#N/A,FALSE,"Sheet1";"Charts 3",#N/A,FALSE,"Sheet1";"Charts 4",#N/A,FALSE,"Sheet1";"Raw Data",#N/A,FALSE,"Sheet1"}</definedName>
    <definedName name="_Ferfe" localSheetId="22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3" hidden="1">#REF!</definedName>
    <definedName name="_ferfer" localSheetId="8" hidden="1">#REF!</definedName>
    <definedName name="_ferfer" localSheetId="22" hidden="1">'G III.AE9'!#REF!</definedName>
    <definedName name="_ferfer" hidden="1">#REF!</definedName>
    <definedName name="_ferfref" localSheetId="1" hidden="1">{"'Inversión Extranjera'!$A$1:$AG$74","'Inversión Extranjera'!$G$7:$AF$61"}</definedName>
    <definedName name="_ferfref" localSheetId="3" hidden="1">{"'Inversión Extranjera'!$A$1:$AG$74","'Inversión Extranjera'!$G$7:$AF$61"}</definedName>
    <definedName name="_ferfref" localSheetId="8" hidden="1">{"'Inversión Extranjera'!$A$1:$AG$74","'Inversión Extranjera'!$G$7:$AF$61"}</definedName>
    <definedName name="_ferfref" localSheetId="12" hidden="1">{"'Inversión Extranjera'!$A$1:$AG$74","'Inversión Extranjera'!$G$7:$AF$61"}</definedName>
    <definedName name="_ferfref" localSheetId="14" hidden="1">{"'Inversión Extranjera'!$A$1:$AG$74","'Inversión Extranjera'!$G$7:$AF$61"}</definedName>
    <definedName name="_ferfref" localSheetId="16" hidden="1">{"'Inversión Extranjera'!$A$1:$AG$74","'Inversión Extranjera'!$G$7:$AF$61"}</definedName>
    <definedName name="_ferfref" localSheetId="17" hidden="1">{"'Inversión Extranjera'!$A$1:$AG$74","'Inversión Extranjera'!$G$7:$AF$61"}</definedName>
    <definedName name="_ferfref" localSheetId="18" hidden="1">{"'Inversión Extranjera'!$A$1:$AG$74","'Inversión Extranjera'!$G$7:$AF$61"}</definedName>
    <definedName name="_ferfref" localSheetId="22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3" hidden="1">#REF!</definedName>
    <definedName name="_fff" localSheetId="8" hidden="1">#REF!</definedName>
    <definedName name="_fff" localSheetId="22" hidden="1">'G III.AE9'!#REF!</definedName>
    <definedName name="_fff" hidden="1">#REF!</definedName>
    <definedName name="_Fill" localSheetId="3" hidden="1">#REF!</definedName>
    <definedName name="_Fill" localSheetId="8" hidden="1">#REF!</definedName>
    <definedName name="_Fill" localSheetId="12" hidden="1">#REF!</definedName>
    <definedName name="_Fill" localSheetId="14" hidden="1">#REF!</definedName>
    <definedName name="_Fill" localSheetId="18" hidden="1">#REF!</definedName>
    <definedName name="_Fill" localSheetId="22" hidden="1">'G III.AE9'!#REF!</definedName>
    <definedName name="_Fill" hidden="1">#REF!</definedName>
    <definedName name="_xlnm._FilterDatabase" localSheetId="6" hidden="1">'G I.AE6'!$H$2:$I$2</definedName>
    <definedName name="_fr" localSheetId="3" hidden="1">#REF!</definedName>
    <definedName name="_fr" localSheetId="8" hidden="1">#REF!</definedName>
    <definedName name="_fr" hidden="1">#REF!</definedName>
    <definedName name="_fref" localSheetId="8" hidden="1">#REF!</definedName>
    <definedName name="_fref" hidden="1">#REF!</definedName>
    <definedName name="_frf" localSheetId="8" hidden="1">'[14]Grafico I.5 C. Neg'!#REF!</definedName>
    <definedName name="_frf" hidden="1">'[14]Grafico I.5 C. Neg'!#REF!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8" hidden="1">{"Calculations",#N/A,FALSE,"Sheet1";"Charts 1",#N/A,FALSE,"Sheet1";"Charts 2",#N/A,FALSE,"Sheet1";"Charts 3",#N/A,FALSE,"Sheet1";"Charts 4",#N/A,FALSE,"Sheet1";"Raw Data",#N/A,FALSE,"Sheet1"}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localSheetId="14" hidden="1">{"Calculations",#N/A,FALSE,"Sheet1";"Charts 1",#N/A,FALSE,"Sheet1";"Charts 2",#N/A,FALSE,"Sheet1";"Charts 3",#N/A,FALSE,"Sheet1";"Charts 4",#N/A,FALSE,"Sheet1";"Raw Data",#N/A,FALSE,"Sheet1"}</definedName>
    <definedName name="_frw" localSheetId="16" hidden="1">{"Calculations",#N/A,FALSE,"Sheet1";"Charts 1",#N/A,FALSE,"Sheet1";"Charts 2",#N/A,FALSE,"Sheet1";"Charts 3",#N/A,FALSE,"Sheet1";"Charts 4",#N/A,FALSE,"Sheet1";"Raw Data",#N/A,FALSE,"Sheet1"}</definedName>
    <definedName name="_frw" localSheetId="17" hidden="1">{"Calculations",#N/A,FALSE,"Sheet1";"Charts 1",#N/A,FALSE,"Sheet1";"Charts 2",#N/A,FALSE,"Sheet1";"Charts 3",#N/A,FALSE,"Sheet1";"Charts 4",#N/A,FALSE,"Sheet1";"Raw Data",#N/A,FALSE,"Sheet1"}</definedName>
    <definedName name="_frw" localSheetId="18" hidden="1">{"Calculations",#N/A,FALSE,"Sheet1";"Charts 1",#N/A,FALSE,"Sheet1";"Charts 2",#N/A,FALSE,"Sheet1";"Charts 3",#N/A,FALSE,"Sheet1";"Charts 4",#N/A,FALSE,"Sheet1";"Raw Data",#N/A,FALSE,"Sheet1"}</definedName>
    <definedName name="_frw" localSheetId="22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1" hidden="1">{"'Inversión Extranjera'!$A$1:$AG$74","'Inversión Extranjera'!$G$7:$AF$61"}</definedName>
    <definedName name="_fw" localSheetId="3" hidden="1">{"'Inversión Extranjera'!$A$1:$AG$74","'Inversión Extranjera'!$G$7:$AF$61"}</definedName>
    <definedName name="_fw" localSheetId="8" hidden="1">{"'Inversión Extranjera'!$A$1:$AG$74","'Inversión Extranjera'!$G$7:$AF$61"}</definedName>
    <definedName name="_fw" localSheetId="12" hidden="1">{"'Inversión Extranjera'!$A$1:$AG$74","'Inversión Extranjera'!$G$7:$AF$61"}</definedName>
    <definedName name="_fw" localSheetId="14" hidden="1">{"'Inversión Extranjera'!$A$1:$AG$74","'Inversión Extranjera'!$G$7:$AF$61"}</definedName>
    <definedName name="_fw" localSheetId="16" hidden="1">{"'Inversión Extranjera'!$A$1:$AG$74","'Inversión Extranjera'!$G$7:$AF$61"}</definedName>
    <definedName name="_fw" localSheetId="17" hidden="1">{"'Inversión Extranjera'!$A$1:$AG$74","'Inversión Extranjera'!$G$7:$AF$61"}</definedName>
    <definedName name="_fw" localSheetId="18" hidden="1">{"'Inversión Extranjera'!$A$1:$AG$74","'Inversión Extranjera'!$G$7:$AF$61"}</definedName>
    <definedName name="_fw" localSheetId="22" hidden="1">{"'Inversión Extranjera'!$A$1:$AG$74","'Inversión Extranjera'!$G$7:$AF$61"}</definedName>
    <definedName name="_fw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8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localSheetId="14" hidden="1">{"'Inversión Extranjera'!$A$1:$AG$74","'Inversión Extranjera'!$G$7:$AF$61"}</definedName>
    <definedName name="_fwq" localSheetId="16" hidden="1">{"'Inversión Extranjera'!$A$1:$AG$74","'Inversión Extranjera'!$G$7:$AF$61"}</definedName>
    <definedName name="_fwq" localSheetId="17" hidden="1">{"'Inversión Extranjera'!$A$1:$AG$74","'Inversión Extranjera'!$G$7:$AF$61"}</definedName>
    <definedName name="_fwq" localSheetId="18" hidden="1">{"'Inversión Extranjera'!$A$1:$AG$74","'Inversión Extranjera'!$G$7:$AF$61"}</definedName>
    <definedName name="_fwq" localSheetId="22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8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localSheetId="14" hidden="1">{"'Inversión Extranjera'!$A$1:$AG$74","'Inversión Extranjera'!$G$7:$AF$61"}</definedName>
    <definedName name="_fwrf" localSheetId="16" hidden="1">{"'Inversión Extranjera'!$A$1:$AG$74","'Inversión Extranjera'!$G$7:$AF$61"}</definedName>
    <definedName name="_fwrf" localSheetId="17" hidden="1">{"'Inversión Extranjera'!$A$1:$AG$74","'Inversión Extranjera'!$G$7:$AF$61"}</definedName>
    <definedName name="_fwrf" localSheetId="18" hidden="1">{"'Inversión Extranjera'!$A$1:$AG$74","'Inversión Extranjera'!$G$7:$AF$61"}</definedName>
    <definedName name="_fwrf" localSheetId="22" hidden="1">{"'Inversión Extranjera'!$A$1:$AG$74","'Inversión Extranjera'!$G$7:$AF$61"}</definedName>
    <definedName name="_fwrf" hidden="1">{"'Inversión Extranjera'!$A$1:$AG$74","'Inversión Extranjera'!$G$7:$AF$61"}</definedName>
    <definedName name="_g" localSheetId="3" hidden="1">#REF!</definedName>
    <definedName name="_g" localSheetId="8" hidden="1">#REF!</definedName>
    <definedName name="_g" localSheetId="22" hidden="1">'G III.AE9'!#REF!</definedName>
    <definedName name="_g" hidden="1">#REF!</definedName>
    <definedName name="_g1" localSheetId="3" hidden="1">#REF!</definedName>
    <definedName name="_g1" localSheetId="5" hidden="1">#REF!</definedName>
    <definedName name="_g1" localSheetId="6" hidden="1">#REF!</definedName>
    <definedName name="_g1" localSheetId="8" hidden="1">#REF!</definedName>
    <definedName name="_g1" localSheetId="12" hidden="1">#REF!</definedName>
    <definedName name="_g1" localSheetId="14" hidden="1">#REF!</definedName>
    <definedName name="_g1" localSheetId="18" hidden="1">#REF!</definedName>
    <definedName name="_g1" localSheetId="22" hidden="1">'G III.AE9'!#REF!</definedName>
    <definedName name="_g1" hidden="1">#REF!</definedName>
    <definedName name="_h9" localSheetId="1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localSheetId="14" hidden="1">{"'Inversión Extranjera'!$A$1:$AG$74","'Inversión Extranjera'!$G$7:$AF$61"}</definedName>
    <definedName name="_h9" localSheetId="16" hidden="1">{"'Inversión Extranjera'!$A$1:$AG$74","'Inversión Extranjera'!$G$7:$AF$61"}</definedName>
    <definedName name="_h9" localSheetId="17" hidden="1">{"'Inversión Extranjera'!$A$1:$AG$74","'Inversión Extranjera'!$G$7:$AF$61"}</definedName>
    <definedName name="_h9" localSheetId="18" hidden="1">{"'Inversión Extranjera'!$A$1:$AG$74","'Inversión Extranjera'!$G$7:$AF$61"}</definedName>
    <definedName name="_h9" localSheetId="22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localSheetId="8" hidden="1">{"'Inversión Extranjera'!$A$1:$AG$74","'Inversión Extranjera'!$G$7:$AF$61"}</definedName>
    <definedName name="_h9_1" localSheetId="12" hidden="1">{"'Inversión Extranjera'!$A$1:$AG$74","'Inversión Extranjera'!$G$7:$AF$61"}</definedName>
    <definedName name="_h9_1" localSheetId="14" hidden="1">{"'Inversión Extranjera'!$A$1:$AG$74","'Inversión Extranjera'!$G$7:$AF$61"}</definedName>
    <definedName name="_h9_1" localSheetId="16" hidden="1">{"'Inversión Extranjera'!$A$1:$AG$74","'Inversión Extranjera'!$G$7:$AF$61"}</definedName>
    <definedName name="_h9_1" localSheetId="17" hidden="1">{"'Inversión Extranjera'!$A$1:$AG$74","'Inversión Extranjera'!$G$7:$AF$61"}</definedName>
    <definedName name="_h9_1" localSheetId="18" hidden="1">{"'Inversión Extranjera'!$A$1:$AG$74","'Inversión Extranjera'!$G$7:$AF$61"}</definedName>
    <definedName name="_h9_1" localSheetId="22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localSheetId="8" hidden="1">{"'Inversión Extranjera'!$A$1:$AG$74","'Inversión Extranjera'!$G$7:$AF$61"}</definedName>
    <definedName name="_h9_2" localSheetId="12" hidden="1">{"'Inversión Extranjera'!$A$1:$AG$74","'Inversión Extranjera'!$G$7:$AF$61"}</definedName>
    <definedName name="_h9_2" localSheetId="14" hidden="1">{"'Inversión Extranjera'!$A$1:$AG$74","'Inversión Extranjera'!$G$7:$AF$61"}</definedName>
    <definedName name="_h9_2" localSheetId="16" hidden="1">{"'Inversión Extranjera'!$A$1:$AG$74","'Inversión Extranjera'!$G$7:$AF$61"}</definedName>
    <definedName name="_h9_2" localSheetId="17" hidden="1">{"'Inversión Extranjera'!$A$1:$AG$74","'Inversión Extranjera'!$G$7:$AF$61"}</definedName>
    <definedName name="_h9_2" localSheetId="18" hidden="1">{"'Inversión Extranjera'!$A$1:$AG$74","'Inversión Extranjera'!$G$7:$AF$61"}</definedName>
    <definedName name="_h9_2" localSheetId="22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localSheetId="8" hidden="1">{"'Inversión Extranjera'!$A$1:$AG$74","'Inversión Extranjera'!$G$7:$AF$61"}</definedName>
    <definedName name="_h9_3" localSheetId="12" hidden="1">{"'Inversión Extranjera'!$A$1:$AG$74","'Inversión Extranjera'!$G$7:$AF$61"}</definedName>
    <definedName name="_h9_3" localSheetId="14" hidden="1">{"'Inversión Extranjera'!$A$1:$AG$74","'Inversión Extranjera'!$G$7:$AF$61"}</definedName>
    <definedName name="_h9_3" localSheetId="16" hidden="1">{"'Inversión Extranjera'!$A$1:$AG$74","'Inversión Extranjera'!$G$7:$AF$61"}</definedName>
    <definedName name="_h9_3" localSheetId="17" hidden="1">{"'Inversión Extranjera'!$A$1:$AG$74","'Inversión Extranjera'!$G$7:$AF$61"}</definedName>
    <definedName name="_h9_3" localSheetId="18" hidden="1">{"'Inversión Extranjera'!$A$1:$AG$74","'Inversión Extranjera'!$G$7:$AF$61"}</definedName>
    <definedName name="_h9_3" localSheetId="22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localSheetId="8" hidden="1">{"'Inversión Extranjera'!$A$1:$AG$74","'Inversión Extranjera'!$G$7:$AF$61"}</definedName>
    <definedName name="_h9_4" localSheetId="12" hidden="1">{"'Inversión Extranjera'!$A$1:$AG$74","'Inversión Extranjera'!$G$7:$AF$61"}</definedName>
    <definedName name="_h9_4" localSheetId="14" hidden="1">{"'Inversión Extranjera'!$A$1:$AG$74","'Inversión Extranjera'!$G$7:$AF$61"}</definedName>
    <definedName name="_h9_4" localSheetId="16" hidden="1">{"'Inversión Extranjera'!$A$1:$AG$74","'Inversión Extranjera'!$G$7:$AF$61"}</definedName>
    <definedName name="_h9_4" localSheetId="17" hidden="1">{"'Inversión Extranjera'!$A$1:$AG$74","'Inversión Extranjera'!$G$7:$AF$61"}</definedName>
    <definedName name="_h9_4" localSheetId="18" hidden="1">{"'Inversión Extranjera'!$A$1:$AG$74","'Inversión Extranjera'!$G$7:$AF$61"}</definedName>
    <definedName name="_h9_4" localSheetId="22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12" hidden="1">#REF!</definedName>
    <definedName name="_Key1" localSheetId="14" hidden="1">#REF!</definedName>
    <definedName name="_Key1" localSheetId="18" hidden="1">#REF!</definedName>
    <definedName name="_Key1" localSheetId="22" hidden="1">'G III.AE9'!#REF!</definedName>
    <definedName name="_Key1" hidden="1">#REF!</definedName>
    <definedName name="_Key2" localSheetId="8" hidden="1">#REF!</definedName>
    <definedName name="_Key2" localSheetId="14" hidden="1">#REF!</definedName>
    <definedName name="_Key2" localSheetId="18" hidden="1">#REF!</definedName>
    <definedName name="_Key2" localSheetId="22" hidden="1">'G III.AE9'!#REF!</definedName>
    <definedName name="_Key2" hidden="1">#REF!</definedName>
    <definedName name="_lle" localSheetId="8" hidden="1">'[13]Grafico I.5 C. Neg'!#REF!</definedName>
    <definedName name="_lle" localSheetId="22" hidden="1">'[13]Grafico I.5 C. Neg'!#REF!</definedName>
    <definedName name="_lle" hidden="1">'[13]Grafico I.5 C. Neg'!#REF!</definedName>
    <definedName name="_MatMult_A" hidden="1">[15]Contents!$C$20:$D$28</definedName>
    <definedName name="_MatMult_B" hidden="1">[15]Contents!$C$20:$D$28</definedName>
    <definedName name="_Order1" hidden="1">0</definedName>
    <definedName name="_Order2" hidden="1">255</definedName>
    <definedName name="_qe" localSheetId="8" hidden="1">#REF!</definedName>
    <definedName name="_qe" localSheetId="12" hidden="1">#REF!</definedName>
    <definedName name="_qe" localSheetId="22" hidden="1">'G III.AE9'!#REF!</definedName>
    <definedName name="_qe" hidden="1">#REF!</definedName>
    <definedName name="_qee" localSheetId="8" hidden="1">#REF!</definedName>
    <definedName name="_qee" localSheetId="22" hidden="1">'G III.AE9'!#REF!</definedName>
    <definedName name="_qee" hidden="1">#REF!</definedName>
    <definedName name="_qeeeq" localSheetId="8" hidden="1">'[13]Grafico I.5 C. Neg'!#REF!</definedName>
    <definedName name="_qeeeq" localSheetId="22" hidden="1">'[13]Grafico I.5 C. Neg'!#REF!</definedName>
    <definedName name="_qeeeq" hidden="1">'[13]Grafico I.5 C. Neg'!#REF!</definedName>
    <definedName name="_qeqeqe" localSheetId="3" hidden="1">#REF!</definedName>
    <definedName name="_qeqeqe" localSheetId="8" hidden="1">#REF!</definedName>
    <definedName name="_qeqeqe" localSheetId="12" hidden="1">#REF!</definedName>
    <definedName name="_qeqeqe" localSheetId="22" hidden="1">'G III.AE9'!#REF!</definedName>
    <definedName name="_qeqeqe" hidden="1">#REF!</definedName>
    <definedName name="_qew" localSheetId="3" hidden="1">#REF!</definedName>
    <definedName name="_qew" localSheetId="8" hidden="1">#REF!</definedName>
    <definedName name="_qew" localSheetId="12" hidden="1">#REF!</definedName>
    <definedName name="_qew" localSheetId="22" hidden="1">'G III.AE9'!#REF!</definedName>
    <definedName name="_qew" hidden="1">#REF!</definedName>
    <definedName name="_qq" localSheetId="3" hidden="1">#REF!</definedName>
    <definedName name="_qq" localSheetId="8" hidden="1">#REF!</definedName>
    <definedName name="_qq" localSheetId="12" hidden="1">#REF!</definedName>
    <definedName name="_qq" localSheetId="22" hidden="1">'G III.AE9'!#REF!</definedName>
    <definedName name="_qq" hidden="1">#REF!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8" hidden="1">{"Calculations",#N/A,FALSE,"Sheet1";"Charts 1",#N/A,FALSE,"Sheet1";"Charts 2",#N/A,FALSE,"Sheet1";"Charts 3",#N/A,FALSE,"Sheet1";"Charts 4",#N/A,FALSE,"Sheet1";"Raw Data",#N/A,FALSE,"Sheet1"}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localSheetId="14" hidden="1">{"Calculations",#N/A,FALSE,"Sheet1";"Charts 1",#N/A,FALSE,"Sheet1";"Charts 2",#N/A,FALSE,"Sheet1";"Charts 3",#N/A,FALSE,"Sheet1";"Charts 4",#N/A,FALSE,"Sheet1";"Raw Data",#N/A,FALSE,"Sheet1"}</definedName>
    <definedName name="_qqs" localSheetId="16" hidden="1">{"Calculations",#N/A,FALSE,"Sheet1";"Charts 1",#N/A,FALSE,"Sheet1";"Charts 2",#N/A,FALSE,"Sheet1";"Charts 3",#N/A,FALSE,"Sheet1";"Charts 4",#N/A,FALSE,"Sheet1";"Raw Data",#N/A,FALSE,"Sheet1"}</definedName>
    <definedName name="_qqs" localSheetId="17" hidden="1">{"Calculations",#N/A,FALSE,"Sheet1";"Charts 1",#N/A,FALSE,"Sheet1";"Charts 2",#N/A,FALSE,"Sheet1";"Charts 3",#N/A,FALSE,"Sheet1";"Charts 4",#N/A,FALSE,"Sheet1";"Raw Data",#N/A,FALSE,"Sheet1"}</definedName>
    <definedName name="_qqs" localSheetId="18" hidden="1">{"Calculations",#N/A,FALSE,"Sheet1";"Charts 1",#N/A,FALSE,"Sheet1";"Charts 2",#N/A,FALSE,"Sheet1";"Charts 3",#N/A,FALSE,"Sheet1";"Charts 4",#N/A,FALSE,"Sheet1";"Raw Data",#N/A,FALSE,"Sheet1"}</definedName>
    <definedName name="_qqs" localSheetId="22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3" hidden="1">#REF!</definedName>
    <definedName name="_qre" localSheetId="8" hidden="1">#REF!</definedName>
    <definedName name="_qre" localSheetId="22" hidden="1">'G III.AE9'!#REF!</definedName>
    <definedName name="_qre" hidden="1">#REF!</definedName>
    <definedName name="_qw" localSheetId="3" hidden="1">'[13]Grafico I.5 C. Neg'!#REF!</definedName>
    <definedName name="_qw" localSheetId="8" hidden="1">'[13]Grafico I.5 C. Neg'!#REF!</definedName>
    <definedName name="_qw" localSheetId="22" hidden="1">'[13]Grafico I.5 C. Neg'!#REF!</definedName>
    <definedName name="_qw" hidden="1">'[13]Grafico I.5 C. Neg'!#REF!</definedName>
    <definedName name="_qwe" localSheetId="3" hidden="1">'[13]Grafico I.5 C. Neg'!#REF!</definedName>
    <definedName name="_qwe" localSheetId="8" hidden="1">'[13]Grafico I.5 C. Neg'!#REF!</definedName>
    <definedName name="_qwe" localSheetId="22" hidden="1">'[13]Grafico I.5 C. Neg'!#REF!</definedName>
    <definedName name="_qwe" hidden="1">'[13]Grafico I.5 C. Neg'!#REF!</definedName>
    <definedName name="_Regression_Out" hidden="1">[15]Contents!$A$168</definedName>
    <definedName name="_Regression_X" hidden="1">[15]Contents!$C$157:$D$164</definedName>
    <definedName name="_Regression_Y" hidden="1">[15]Contents!$B$163:$B$170</definedName>
    <definedName name="_rfr" localSheetId="1" hidden="1">{"'Inversión Extranjera'!$A$1:$AG$74","'Inversión Extranjera'!$G$7:$AF$61"}</definedName>
    <definedName name="_rfr" localSheetId="3" hidden="1">{"'Inversión Extranjera'!$A$1:$AG$74","'Inversión Extranjera'!$G$7:$AF$61"}</definedName>
    <definedName name="_rfr" localSheetId="8" hidden="1">{"'Inversión Extranjera'!$A$1:$AG$74","'Inversión Extranjera'!$G$7:$AF$61"}</definedName>
    <definedName name="_rfr" localSheetId="12" hidden="1">{"'Inversión Extranjera'!$A$1:$AG$74","'Inversión Extranjera'!$G$7:$AF$61"}</definedName>
    <definedName name="_rfr" localSheetId="14" hidden="1">{"'Inversión Extranjera'!$A$1:$AG$74","'Inversión Extranjera'!$G$7:$AF$61"}</definedName>
    <definedName name="_rfr" localSheetId="16" hidden="1">{"'Inversión Extranjera'!$A$1:$AG$74","'Inversión Extranjera'!$G$7:$AF$61"}</definedName>
    <definedName name="_rfr" localSheetId="17" hidden="1">{"'Inversión Extranjera'!$A$1:$AG$74","'Inversión Extranjera'!$G$7:$AF$61"}</definedName>
    <definedName name="_rfr" localSheetId="18" hidden="1">{"'Inversión Extranjera'!$A$1:$AG$74","'Inversión Extranjera'!$G$7:$AF$61"}</definedName>
    <definedName name="_rfr" localSheetId="22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3" hidden="1">#REF!</definedName>
    <definedName name="_rtefefe" localSheetId="8" hidden="1">#REF!</definedName>
    <definedName name="_rtefefe" localSheetId="22" hidden="1">'G III.AE9'!#REF!</definedName>
    <definedName name="_rtefefe" hidden="1">#REF!</definedName>
    <definedName name="_rwr" localSheetId="1" hidden="1">{"'Hoja1'!$A$2:$O$33"}</definedName>
    <definedName name="_rwr" localSheetId="3" hidden="1">{"'Hoja1'!$A$2:$O$33"}</definedName>
    <definedName name="_rwr" localSheetId="8" hidden="1">{"'Hoja1'!$A$2:$O$33"}</definedName>
    <definedName name="_rwr" localSheetId="12" hidden="1">{"'Hoja1'!$A$2:$O$33"}</definedName>
    <definedName name="_rwr" localSheetId="14" hidden="1">{"'Hoja1'!$A$2:$O$33"}</definedName>
    <definedName name="_rwr" localSheetId="16" hidden="1">{"'Hoja1'!$A$2:$O$33"}</definedName>
    <definedName name="_rwr" localSheetId="17" hidden="1">{"'Hoja1'!$A$2:$O$33"}</definedName>
    <definedName name="_rwr" localSheetId="18" hidden="1">{"'Hoja1'!$A$2:$O$33"}</definedName>
    <definedName name="_rwr" localSheetId="22" hidden="1">{"'Hoja1'!$A$2:$O$33"}</definedName>
    <definedName name="_rwr" hidden="1">{"'Hoja1'!$A$2:$O$33"}</definedName>
    <definedName name="_s" hidden="1">#REF!</definedName>
    <definedName name="_Sort" localSheetId="8" hidden="1">#REF!</definedName>
    <definedName name="_Sort" localSheetId="14" hidden="1">#REF!</definedName>
    <definedName name="_Sort" localSheetId="18" hidden="1">#REF!</definedName>
    <definedName name="_Sort" localSheetId="22" hidden="1">'G III.AE9'!#REF!</definedName>
    <definedName name="_Sort" hidden="1">#REF!</definedName>
    <definedName name="_tertre" localSheetId="8" hidden="1">#REF!</definedName>
    <definedName name="_tertre" hidden="1">#REF!</definedName>
    <definedName name="_we" localSheetId="3" hidden="1">#REF!</definedName>
    <definedName name="_we" localSheetId="12" hidden="1">#REF!</definedName>
    <definedName name="_we" hidden="1">#REF!</definedName>
    <definedName name="_wedd" localSheetId="1" hidden="1">{"'Inversión Extranjera'!$A$1:$AG$74","'Inversión Extranjera'!$G$7:$AF$61"}</definedName>
    <definedName name="_wedd" localSheetId="3" hidden="1">{"'Inversión Extranjera'!$A$1:$AG$74","'Inversión Extranjera'!$G$7:$AF$61"}</definedName>
    <definedName name="_wedd" localSheetId="8" hidden="1">{"'Inversión Extranjera'!$A$1:$AG$74","'Inversión Extranjera'!$G$7:$AF$61"}</definedName>
    <definedName name="_wedd" localSheetId="12" hidden="1">{"'Inversión Extranjera'!$A$1:$AG$74","'Inversión Extranjera'!$G$7:$AF$61"}</definedName>
    <definedName name="_wedd" localSheetId="14" hidden="1">{"'Inversión Extranjera'!$A$1:$AG$74","'Inversión Extranjera'!$G$7:$AF$61"}</definedName>
    <definedName name="_wedd" localSheetId="16" hidden="1">{"'Inversión Extranjera'!$A$1:$AG$74","'Inversión Extranjera'!$G$7:$AF$61"}</definedName>
    <definedName name="_wedd" localSheetId="17" hidden="1">{"'Inversión Extranjera'!$A$1:$AG$74","'Inversión Extranjera'!$G$7:$AF$61"}</definedName>
    <definedName name="_wedd" localSheetId="18" hidden="1">{"'Inversión Extranjera'!$A$1:$AG$74","'Inversión Extranjera'!$G$7:$AF$61"}</definedName>
    <definedName name="_wedd" localSheetId="22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3" hidden="1">#REF!</definedName>
    <definedName name="_wedw" localSheetId="8" hidden="1">#REF!</definedName>
    <definedName name="_wedw" localSheetId="22" hidden="1">'G III.AE9'!#REF!</definedName>
    <definedName name="_wedw" hidden="1">#REF!</definedName>
    <definedName name="_wew" localSheetId="1" hidden="1">{"'Basic'!$A$1:$F$96"}</definedName>
    <definedName name="_wew" localSheetId="3" hidden="1">{"'Basic'!$A$1:$F$96"}</definedName>
    <definedName name="_wew" localSheetId="8" hidden="1">{"'Basic'!$A$1:$F$96"}</definedName>
    <definedName name="_wew" localSheetId="12" hidden="1">{"'Basic'!$A$1:$F$96"}</definedName>
    <definedName name="_wew" localSheetId="14" hidden="1">{"'Basic'!$A$1:$F$96"}</definedName>
    <definedName name="_wew" localSheetId="16" hidden="1">{"'Basic'!$A$1:$F$96"}</definedName>
    <definedName name="_wew" localSheetId="17" hidden="1">{"'Basic'!$A$1:$F$96"}</definedName>
    <definedName name="_wew" localSheetId="18" hidden="1">{"'Basic'!$A$1:$F$96"}</definedName>
    <definedName name="_wew" localSheetId="22" hidden="1">{"'Basic'!$A$1:$F$96"}</definedName>
    <definedName name="_wew" hidden="1">{"'Basic'!$A$1:$F$96"}</definedName>
    <definedName name="_wewd" hidden="1">#REF!</definedName>
    <definedName name="_wewe" localSheetId="1" hidden="1">{"'Inversión Extranjera'!$A$1:$AG$74","'Inversión Extranjera'!$G$7:$AF$61"}</definedName>
    <definedName name="_wewe" localSheetId="3" hidden="1">{"'Inversión Extranjera'!$A$1:$AG$74","'Inversión Extranjera'!$G$7:$AF$61"}</definedName>
    <definedName name="_wewe" localSheetId="8" hidden="1">{"'Inversión Extranjera'!$A$1:$AG$74","'Inversión Extranjera'!$G$7:$AF$61"}</definedName>
    <definedName name="_wewe" localSheetId="12" hidden="1">{"'Inversión Extranjera'!$A$1:$AG$74","'Inversión Extranjera'!$G$7:$AF$61"}</definedName>
    <definedName name="_wewe" localSheetId="14" hidden="1">{"'Inversión Extranjera'!$A$1:$AG$74","'Inversión Extranjera'!$G$7:$AF$61"}</definedName>
    <definedName name="_wewe" localSheetId="16" hidden="1">{"'Inversión Extranjera'!$A$1:$AG$74","'Inversión Extranjera'!$G$7:$AF$61"}</definedName>
    <definedName name="_wewe" localSheetId="17" hidden="1">{"'Inversión Extranjera'!$A$1:$AG$74","'Inversión Extranjera'!$G$7:$AF$61"}</definedName>
    <definedName name="_wewe" localSheetId="18" hidden="1">{"'Inversión Extranjera'!$A$1:$AG$74","'Inversión Extranjera'!$G$7:$AF$61"}</definedName>
    <definedName name="_wewe" localSheetId="22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3" hidden="1">#REF!</definedName>
    <definedName name="_wewee" localSheetId="8" hidden="1">#REF!</definedName>
    <definedName name="_wewee" localSheetId="22" hidden="1">'G III.AE9'!#REF!</definedName>
    <definedName name="_wewee" hidden="1">#REF!</definedName>
    <definedName name="_wrf" localSheetId="3" hidden="1">#REF!</definedName>
    <definedName name="_wrf" localSheetId="8" hidden="1">#REF!</definedName>
    <definedName name="_wrf" localSheetId="12" hidden="1">#REF!</definedName>
    <definedName name="_wrf" localSheetId="22" hidden="1">'G III.AE9'!#REF!</definedName>
    <definedName name="_wrf" hidden="1">#REF!</definedName>
    <definedName name="_wrw" localSheetId="1" hidden="1">{"'Hoja1'!$A$2:$O$33"}</definedName>
    <definedName name="_wrw" localSheetId="3" hidden="1">{"'Hoja1'!$A$2:$O$33"}</definedName>
    <definedName name="_wrw" localSheetId="8" hidden="1">{"'Hoja1'!$A$2:$O$33"}</definedName>
    <definedName name="_wrw" localSheetId="12" hidden="1">{"'Hoja1'!$A$2:$O$33"}</definedName>
    <definedName name="_wrw" localSheetId="14" hidden="1">{"'Hoja1'!$A$2:$O$33"}</definedName>
    <definedName name="_wrw" localSheetId="16" hidden="1">{"'Hoja1'!$A$2:$O$33"}</definedName>
    <definedName name="_wrw" localSheetId="17" hidden="1">{"'Hoja1'!$A$2:$O$33"}</definedName>
    <definedName name="_wrw" localSheetId="18" hidden="1">{"'Hoja1'!$A$2:$O$33"}</definedName>
    <definedName name="_wrw" localSheetId="22" hidden="1">{"'Hoja1'!$A$2:$O$33"}</definedName>
    <definedName name="_wrw" hidden="1">{"'Hoja1'!$A$2:$O$33"}</definedName>
    <definedName name="a" localSheetId="14" hidden="1">#REF!</definedName>
    <definedName name="a" localSheetId="18" hidden="1">#REF!</definedName>
    <definedName name="a" localSheetId="22" hidden="1">'G III.AE9'!#REF!</definedName>
    <definedName name="a" hidden="1">#REF!</definedName>
    <definedName name="a1222221" localSheetId="12" hidden="1">#REF!</definedName>
    <definedName name="a1222221" localSheetId="22" hidden="1">'G III.AE9'!#REF!</definedName>
    <definedName name="a1222221" hidden="1">#REF!</definedName>
    <definedName name="aa" localSheetId="3" hidden="1">#REF!</definedName>
    <definedName name="aa" localSheetId="5" hidden="1">#REF!</definedName>
    <definedName name="aa" localSheetId="6" hidden="1">#REF!</definedName>
    <definedName name="aa" localSheetId="8" hidden="1">#REF!</definedName>
    <definedName name="aa" localSheetId="12" hidden="1">#REF!</definedName>
    <definedName name="aa" localSheetId="14" hidden="1">#REF!</definedName>
    <definedName name="aa" localSheetId="18" hidden="1">#REF!</definedName>
    <definedName name="aa" localSheetId="22" hidden="1">'G III.AE9'!#REF!</definedName>
    <definedName name="aa" hidden="1">#REF!</definedName>
    <definedName name="aaaaa" localSheetId="1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14" hidden="1">{"'Inversión Extranjera'!$A$1:$AG$74","'Inversión Extranjera'!$G$7:$AF$61"}</definedName>
    <definedName name="aaaaa" localSheetId="16" hidden="1">{"'Inversión Extranjera'!$A$1:$AG$74","'Inversión Extranjera'!$G$7:$AF$61"}</definedName>
    <definedName name="aaaaa" localSheetId="17" hidden="1">{"'Inversión Extranjera'!$A$1:$AG$74","'Inversión Extranjera'!$G$7:$AF$61"}</definedName>
    <definedName name="aaaaa" localSheetId="18" hidden="1">{"'Inversión Extranjera'!$A$1:$AG$74","'Inversión Extranjera'!$G$7:$AF$61"}</definedName>
    <definedName name="aaaaa" localSheetId="22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localSheetId="8" hidden="1">{"'Inversión Extranjera'!$A$1:$AG$74","'Inversión Extranjera'!$G$7:$AF$61"}</definedName>
    <definedName name="aaaaa_1" localSheetId="12" hidden="1">{"'Inversión Extranjera'!$A$1:$AG$74","'Inversión Extranjera'!$G$7:$AF$61"}</definedName>
    <definedName name="aaaaa_1" localSheetId="14" hidden="1">{"'Inversión Extranjera'!$A$1:$AG$74","'Inversión Extranjera'!$G$7:$AF$61"}</definedName>
    <definedName name="aaaaa_1" localSheetId="16" hidden="1">{"'Inversión Extranjera'!$A$1:$AG$74","'Inversión Extranjera'!$G$7:$AF$61"}</definedName>
    <definedName name="aaaaa_1" localSheetId="17" hidden="1">{"'Inversión Extranjera'!$A$1:$AG$74","'Inversión Extranjera'!$G$7:$AF$61"}</definedName>
    <definedName name="aaaaa_1" localSheetId="18" hidden="1">{"'Inversión Extranjera'!$A$1:$AG$74","'Inversión Extranjera'!$G$7:$AF$61"}</definedName>
    <definedName name="aaaaa_1" localSheetId="22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localSheetId="8" hidden="1">{"'Inversión Extranjera'!$A$1:$AG$74","'Inversión Extranjera'!$G$7:$AF$61"}</definedName>
    <definedName name="aaaaa_2" localSheetId="12" hidden="1">{"'Inversión Extranjera'!$A$1:$AG$74","'Inversión Extranjera'!$G$7:$AF$61"}</definedName>
    <definedName name="aaaaa_2" localSheetId="14" hidden="1">{"'Inversión Extranjera'!$A$1:$AG$74","'Inversión Extranjera'!$G$7:$AF$61"}</definedName>
    <definedName name="aaaaa_2" localSheetId="16" hidden="1">{"'Inversión Extranjera'!$A$1:$AG$74","'Inversión Extranjera'!$G$7:$AF$61"}</definedName>
    <definedName name="aaaaa_2" localSheetId="17" hidden="1">{"'Inversión Extranjera'!$A$1:$AG$74","'Inversión Extranjera'!$G$7:$AF$61"}</definedName>
    <definedName name="aaaaa_2" localSheetId="18" hidden="1">{"'Inversión Extranjera'!$A$1:$AG$74","'Inversión Extranjera'!$G$7:$AF$61"}</definedName>
    <definedName name="aaaaa_2" localSheetId="22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localSheetId="8" hidden="1">{"'Inversión Extranjera'!$A$1:$AG$74","'Inversión Extranjera'!$G$7:$AF$61"}</definedName>
    <definedName name="aaaaa_3" localSheetId="12" hidden="1">{"'Inversión Extranjera'!$A$1:$AG$74","'Inversión Extranjera'!$G$7:$AF$61"}</definedName>
    <definedName name="aaaaa_3" localSheetId="14" hidden="1">{"'Inversión Extranjera'!$A$1:$AG$74","'Inversión Extranjera'!$G$7:$AF$61"}</definedName>
    <definedName name="aaaaa_3" localSheetId="16" hidden="1">{"'Inversión Extranjera'!$A$1:$AG$74","'Inversión Extranjera'!$G$7:$AF$61"}</definedName>
    <definedName name="aaaaa_3" localSheetId="17" hidden="1">{"'Inversión Extranjera'!$A$1:$AG$74","'Inversión Extranjera'!$G$7:$AF$61"}</definedName>
    <definedName name="aaaaa_3" localSheetId="18" hidden="1">{"'Inversión Extranjera'!$A$1:$AG$74","'Inversión Extranjera'!$G$7:$AF$61"}</definedName>
    <definedName name="aaaaa_3" localSheetId="22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localSheetId="8" hidden="1">{"'Inversión Extranjera'!$A$1:$AG$74","'Inversión Extranjera'!$G$7:$AF$61"}</definedName>
    <definedName name="aaaaa_4" localSheetId="12" hidden="1">{"'Inversión Extranjera'!$A$1:$AG$74","'Inversión Extranjera'!$G$7:$AF$61"}</definedName>
    <definedName name="aaaaa_4" localSheetId="14" hidden="1">{"'Inversión Extranjera'!$A$1:$AG$74","'Inversión Extranjera'!$G$7:$AF$61"}</definedName>
    <definedName name="aaaaa_4" localSheetId="16" hidden="1">{"'Inversión Extranjera'!$A$1:$AG$74","'Inversión Extranjera'!$G$7:$AF$61"}</definedName>
    <definedName name="aaaaa_4" localSheetId="17" hidden="1">{"'Inversión Extranjera'!$A$1:$AG$74","'Inversión Extranjera'!$G$7:$AF$61"}</definedName>
    <definedName name="aaaaa_4" localSheetId="18" hidden="1">{"'Inversión Extranjera'!$A$1:$AG$74","'Inversión Extranjera'!$G$7:$AF$61"}</definedName>
    <definedName name="aaaaa_4" localSheetId="22" hidden="1">{"'Inversión Extranjera'!$A$1:$AG$74","'Inversión Extranjera'!$G$7:$AF$61"}</definedName>
    <definedName name="aaaaa_4" hidden="1">{"'Inversión Extranjera'!$A$1:$AG$74","'Inversión Extranjera'!$G$7:$AF$61"}</definedName>
    <definedName name="aaaaaaaaaa" localSheetId="3" hidden="1">#REF!</definedName>
    <definedName name="aaaaaaaaaa" localSheetId="8" hidden="1">#REF!</definedName>
    <definedName name="aaaaaaaaaa" hidden="1">#REF!</definedName>
    <definedName name="aaaaaaaaaaaa" localSheetId="3" hidden="1">'[16]Grafico I.5 C. Neg'!#REF!</definedName>
    <definedName name="aaaaaaaaaaaa" localSheetId="8" hidden="1">'[16]Grafico I.5 C. Neg'!#REF!</definedName>
    <definedName name="aaaaaaaaaaaa" localSheetId="12" hidden="1">'[17]Grafico I.5 C. Neg'!#REF!</definedName>
    <definedName name="aaaaaaaaaaaa" localSheetId="14" hidden="1">'[17]Grafico I.5 C. Neg'!#REF!</definedName>
    <definedName name="aaaaaaaaaaaa" localSheetId="18" hidden="1">'[17]Grafico I.5 C. Neg'!#REF!</definedName>
    <definedName name="aaaaaaaaaaaa" localSheetId="22" hidden="1">'[17]Grafico I.5 C. Neg'!#REF!</definedName>
    <definedName name="aaaaaaaaaaaa" hidden="1">'[17]Grafico I.5 C. Neg'!#REF!</definedName>
    <definedName name="aaaaaaaaaaaaaaaaa" localSheetId="3" hidden="1">'[18]Grafico I.5 C. Neg'!#REF!</definedName>
    <definedName name="aaaaaaaaaaaaaaaaa" localSheetId="8" hidden="1">'[18]Grafico I.5 C. Neg'!#REF!</definedName>
    <definedName name="aaaaaaaaaaaaaaaaa" hidden="1">'[18]Grafico I.5 C. Neg'!#REF!</definedName>
    <definedName name="aaaaaaaaaaaaaaaaaaaaaa" localSheetId="3" hidden="1">#REF!</definedName>
    <definedName name="aaaaaaaaaaaaaaaaaaaaaa" localSheetId="8" hidden="1">#REF!</definedName>
    <definedName name="aaaaaaaaaaaaaaaaaaaaaa" localSheetId="12" hidden="1">#REF!</definedName>
    <definedName name="aaaaaaaaaaaaaaaaaaaaaa" localSheetId="14" hidden="1">#REF!</definedName>
    <definedName name="aaaaaaaaaaaaaaaaaaaaaa" localSheetId="18" hidden="1">#REF!</definedName>
    <definedName name="aaaaaaaaaaaaaaaaaaaaaa" localSheetId="22" hidden="1">'G III.AE9'!#REF!</definedName>
    <definedName name="aaaaaaaaaaaaaaaaaaaaaa" hidden="1">#REF!</definedName>
    <definedName name="aadd" localSheetId="3" hidden="1">#REF!</definedName>
    <definedName name="aadd" localSheetId="8" hidden="1">#REF!</definedName>
    <definedName name="aadd" localSheetId="12" hidden="1">#REF!</definedName>
    <definedName name="aadd" localSheetId="14" hidden="1">#REF!</definedName>
    <definedName name="aadd" localSheetId="18" hidden="1">#REF!</definedName>
    <definedName name="aadd" localSheetId="22" hidden="1">'G III.AE9'!#REF!</definedName>
    <definedName name="aadd" hidden="1">#REF!</definedName>
    <definedName name="ad" localSheetId="3" hidden="1">#REF!</definedName>
    <definedName name="ad" localSheetId="8" hidden="1">#REF!</definedName>
    <definedName name="ad" hidden="1">#REF!</definedName>
    <definedName name="afefwreb" localSheetId="1" hidden="1">{"'Inversión Extranjera'!$A$1:$AG$74","'Inversión Extranjera'!$G$7:$AF$61"}</definedName>
    <definedName name="afefwreb" localSheetId="3" hidden="1">{"'Inversión Extranjera'!$A$1:$AG$74","'Inversión Extranjera'!$G$7:$AF$61"}</definedName>
    <definedName name="afefwreb" localSheetId="8" hidden="1">{"'Inversión Extranjera'!$A$1:$AG$74","'Inversión Extranjera'!$G$7:$AF$61"}</definedName>
    <definedName name="afefwreb" localSheetId="12" hidden="1">{"'Inversión Extranjera'!$A$1:$AG$74","'Inversión Extranjera'!$G$7:$AF$61"}</definedName>
    <definedName name="afefwreb" localSheetId="14" hidden="1">{"'Inversión Extranjera'!$A$1:$AG$74","'Inversión Extranjera'!$G$7:$AF$61"}</definedName>
    <definedName name="afefwreb" localSheetId="16" hidden="1">{"'Inversión Extranjera'!$A$1:$AG$74","'Inversión Extranjera'!$G$7:$AF$61"}</definedName>
    <definedName name="afefwreb" localSheetId="17" hidden="1">{"'Inversión Extranjera'!$A$1:$AG$74","'Inversión Extranjera'!$G$7:$AF$61"}</definedName>
    <definedName name="afefwreb" localSheetId="18" hidden="1">{"'Inversión Extranjera'!$A$1:$AG$74","'Inversión Extranjera'!$G$7:$AF$61"}</definedName>
    <definedName name="afefwreb" localSheetId="22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1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14" hidden="1">{"'Inversión Extranjera'!$A$1:$AG$74","'Inversión Extranjera'!$G$7:$AF$61"}</definedName>
    <definedName name="ar_7" localSheetId="16" hidden="1">{"'Inversión Extranjera'!$A$1:$AG$74","'Inversión Extranjera'!$G$7:$AF$61"}</definedName>
    <definedName name="ar_7" localSheetId="17" hidden="1">{"'Inversión Extranjera'!$A$1:$AG$74","'Inversión Extranjera'!$G$7:$AF$61"}</definedName>
    <definedName name="ar_7" localSheetId="18" hidden="1">{"'Inversión Extranjera'!$A$1:$AG$74","'Inversión Extranjera'!$G$7:$AF$61"}</definedName>
    <definedName name="ar_7" localSheetId="22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localSheetId="8" hidden="1">{"'Inversión Extranjera'!$A$1:$AG$74","'Inversión Extranjera'!$G$7:$AF$61"}</definedName>
    <definedName name="ar_7_1" localSheetId="12" hidden="1">{"'Inversión Extranjera'!$A$1:$AG$74","'Inversión Extranjera'!$G$7:$AF$61"}</definedName>
    <definedName name="ar_7_1" localSheetId="14" hidden="1">{"'Inversión Extranjera'!$A$1:$AG$74","'Inversión Extranjera'!$G$7:$AF$61"}</definedName>
    <definedName name="ar_7_1" localSheetId="16" hidden="1">{"'Inversión Extranjera'!$A$1:$AG$74","'Inversión Extranjera'!$G$7:$AF$61"}</definedName>
    <definedName name="ar_7_1" localSheetId="17" hidden="1">{"'Inversión Extranjera'!$A$1:$AG$74","'Inversión Extranjera'!$G$7:$AF$61"}</definedName>
    <definedName name="ar_7_1" localSheetId="18" hidden="1">{"'Inversión Extranjera'!$A$1:$AG$74","'Inversión Extranjera'!$G$7:$AF$61"}</definedName>
    <definedName name="ar_7_1" localSheetId="22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localSheetId="8" hidden="1">{"'Inversión Extranjera'!$A$1:$AG$74","'Inversión Extranjera'!$G$7:$AF$61"}</definedName>
    <definedName name="ar_7_2" localSheetId="12" hidden="1">{"'Inversión Extranjera'!$A$1:$AG$74","'Inversión Extranjera'!$G$7:$AF$61"}</definedName>
    <definedName name="ar_7_2" localSheetId="14" hidden="1">{"'Inversión Extranjera'!$A$1:$AG$74","'Inversión Extranjera'!$G$7:$AF$61"}</definedName>
    <definedName name="ar_7_2" localSheetId="16" hidden="1">{"'Inversión Extranjera'!$A$1:$AG$74","'Inversión Extranjera'!$G$7:$AF$61"}</definedName>
    <definedName name="ar_7_2" localSheetId="17" hidden="1">{"'Inversión Extranjera'!$A$1:$AG$74","'Inversión Extranjera'!$G$7:$AF$61"}</definedName>
    <definedName name="ar_7_2" localSheetId="18" hidden="1">{"'Inversión Extranjera'!$A$1:$AG$74","'Inversión Extranjera'!$G$7:$AF$61"}</definedName>
    <definedName name="ar_7_2" localSheetId="22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localSheetId="8" hidden="1">{"'Inversión Extranjera'!$A$1:$AG$74","'Inversión Extranjera'!$G$7:$AF$61"}</definedName>
    <definedName name="ar_7_3" localSheetId="12" hidden="1">{"'Inversión Extranjera'!$A$1:$AG$74","'Inversión Extranjera'!$G$7:$AF$61"}</definedName>
    <definedName name="ar_7_3" localSheetId="14" hidden="1">{"'Inversión Extranjera'!$A$1:$AG$74","'Inversión Extranjera'!$G$7:$AF$61"}</definedName>
    <definedName name="ar_7_3" localSheetId="16" hidden="1">{"'Inversión Extranjera'!$A$1:$AG$74","'Inversión Extranjera'!$G$7:$AF$61"}</definedName>
    <definedName name="ar_7_3" localSheetId="17" hidden="1">{"'Inversión Extranjera'!$A$1:$AG$74","'Inversión Extranjera'!$G$7:$AF$61"}</definedName>
    <definedName name="ar_7_3" localSheetId="18" hidden="1">{"'Inversión Extranjera'!$A$1:$AG$74","'Inversión Extranjera'!$G$7:$AF$61"}</definedName>
    <definedName name="ar_7_3" localSheetId="22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localSheetId="8" hidden="1">{"'Inversión Extranjera'!$A$1:$AG$74","'Inversión Extranjera'!$G$7:$AF$61"}</definedName>
    <definedName name="ar_7_4" localSheetId="12" hidden="1">{"'Inversión Extranjera'!$A$1:$AG$74","'Inversión Extranjera'!$G$7:$AF$61"}</definedName>
    <definedName name="ar_7_4" localSheetId="14" hidden="1">{"'Inversión Extranjera'!$A$1:$AG$74","'Inversión Extranjera'!$G$7:$AF$61"}</definedName>
    <definedName name="ar_7_4" localSheetId="16" hidden="1">{"'Inversión Extranjera'!$A$1:$AG$74","'Inversión Extranjera'!$G$7:$AF$61"}</definedName>
    <definedName name="ar_7_4" localSheetId="17" hidden="1">{"'Inversión Extranjera'!$A$1:$AG$74","'Inversión Extranjera'!$G$7:$AF$61"}</definedName>
    <definedName name="ar_7_4" localSheetId="18" hidden="1">{"'Inversión Extranjera'!$A$1:$AG$74","'Inversión Extranjera'!$G$7:$AF$61"}</definedName>
    <definedName name="ar_7_4" localSheetId="22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14" hidden="1">{"Calculations",#N/A,FALSE,"Sheet1";"Charts 1",#N/A,FALSE,"Sheet1";"Charts 2",#N/A,FALSE,"Sheet1";"Charts 3",#N/A,FALSE,"Sheet1";"Charts 4",#N/A,FALSE,"Sheet1";"Raw Data",#N/A,FALSE,"Sheet1"}</definedName>
    <definedName name="arae4rer" localSheetId="16" hidden="1">{"Calculations",#N/A,FALSE,"Sheet1";"Charts 1",#N/A,FALSE,"Sheet1";"Charts 2",#N/A,FALSE,"Sheet1";"Charts 3",#N/A,FALSE,"Sheet1";"Charts 4",#N/A,FALSE,"Sheet1";"Raw Data",#N/A,FALSE,"Sheet1"}</definedName>
    <definedName name="arae4rer" localSheetId="17" hidden="1">{"Calculations",#N/A,FALSE,"Sheet1";"Charts 1",#N/A,FALSE,"Sheet1";"Charts 2",#N/A,FALSE,"Sheet1";"Charts 3",#N/A,FALSE,"Sheet1";"Charts 4",#N/A,FALSE,"Sheet1";"Raw Data",#N/A,FALSE,"Sheet1"}</definedName>
    <definedName name="arae4rer" localSheetId="18" hidden="1">{"Calculations",#N/A,FALSE,"Sheet1";"Charts 1",#N/A,FALSE,"Sheet1";"Charts 2",#N/A,FALSE,"Sheet1";"Charts 3",#N/A,FALSE,"Sheet1";"Charts 4",#N/A,FALSE,"Sheet1";"Raw Data",#N/A,FALSE,"Sheet1"}</definedName>
    <definedName name="arae4rer" localSheetId="22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localSheetId="8" hidden="1">{"Calculations",#N/A,FALSE,"Sheet1";"Charts 1",#N/A,FALSE,"Sheet1";"Charts 2",#N/A,FALSE,"Sheet1";"Charts 3",#N/A,FALSE,"Sheet1";"Charts 4",#N/A,FALSE,"Sheet1";"Raw Data",#N/A,FALSE,"Sheet1"}</definedName>
    <definedName name="arae4rer_1" localSheetId="12" hidden="1">{"Calculations",#N/A,FALSE,"Sheet1";"Charts 1",#N/A,FALSE,"Sheet1";"Charts 2",#N/A,FALSE,"Sheet1";"Charts 3",#N/A,FALSE,"Sheet1";"Charts 4",#N/A,FALSE,"Sheet1";"Raw Data",#N/A,FALSE,"Sheet1"}</definedName>
    <definedName name="arae4rer_1" localSheetId="14" hidden="1">{"Calculations",#N/A,FALSE,"Sheet1";"Charts 1",#N/A,FALSE,"Sheet1";"Charts 2",#N/A,FALSE,"Sheet1";"Charts 3",#N/A,FALSE,"Sheet1";"Charts 4",#N/A,FALSE,"Sheet1";"Raw Data",#N/A,FALSE,"Sheet1"}</definedName>
    <definedName name="arae4rer_1" localSheetId="16" hidden="1">{"Calculations",#N/A,FALSE,"Sheet1";"Charts 1",#N/A,FALSE,"Sheet1";"Charts 2",#N/A,FALSE,"Sheet1";"Charts 3",#N/A,FALSE,"Sheet1";"Charts 4",#N/A,FALSE,"Sheet1";"Raw Data",#N/A,FALSE,"Sheet1"}</definedName>
    <definedName name="arae4rer_1" localSheetId="17" hidden="1">{"Calculations",#N/A,FALSE,"Sheet1";"Charts 1",#N/A,FALSE,"Sheet1";"Charts 2",#N/A,FALSE,"Sheet1";"Charts 3",#N/A,FALSE,"Sheet1";"Charts 4",#N/A,FALSE,"Sheet1";"Raw Data",#N/A,FALSE,"Sheet1"}</definedName>
    <definedName name="arae4rer_1" localSheetId="18" hidden="1">{"Calculations",#N/A,FALSE,"Sheet1";"Charts 1",#N/A,FALSE,"Sheet1";"Charts 2",#N/A,FALSE,"Sheet1";"Charts 3",#N/A,FALSE,"Sheet1";"Charts 4",#N/A,FALSE,"Sheet1";"Raw Data",#N/A,FALSE,"Sheet1"}</definedName>
    <definedName name="arae4rer_1" localSheetId="22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localSheetId="8" hidden="1">{"Calculations",#N/A,FALSE,"Sheet1";"Charts 1",#N/A,FALSE,"Sheet1";"Charts 2",#N/A,FALSE,"Sheet1";"Charts 3",#N/A,FALSE,"Sheet1";"Charts 4",#N/A,FALSE,"Sheet1";"Raw Data",#N/A,FALSE,"Sheet1"}</definedName>
    <definedName name="arae4rer_2" localSheetId="12" hidden="1">{"Calculations",#N/A,FALSE,"Sheet1";"Charts 1",#N/A,FALSE,"Sheet1";"Charts 2",#N/A,FALSE,"Sheet1";"Charts 3",#N/A,FALSE,"Sheet1";"Charts 4",#N/A,FALSE,"Sheet1";"Raw Data",#N/A,FALSE,"Sheet1"}</definedName>
    <definedName name="arae4rer_2" localSheetId="14" hidden="1">{"Calculations",#N/A,FALSE,"Sheet1";"Charts 1",#N/A,FALSE,"Sheet1";"Charts 2",#N/A,FALSE,"Sheet1";"Charts 3",#N/A,FALSE,"Sheet1";"Charts 4",#N/A,FALSE,"Sheet1";"Raw Data",#N/A,FALSE,"Sheet1"}</definedName>
    <definedName name="arae4rer_2" localSheetId="16" hidden="1">{"Calculations",#N/A,FALSE,"Sheet1";"Charts 1",#N/A,FALSE,"Sheet1";"Charts 2",#N/A,FALSE,"Sheet1";"Charts 3",#N/A,FALSE,"Sheet1";"Charts 4",#N/A,FALSE,"Sheet1";"Raw Data",#N/A,FALSE,"Sheet1"}</definedName>
    <definedName name="arae4rer_2" localSheetId="17" hidden="1">{"Calculations",#N/A,FALSE,"Sheet1";"Charts 1",#N/A,FALSE,"Sheet1";"Charts 2",#N/A,FALSE,"Sheet1";"Charts 3",#N/A,FALSE,"Sheet1";"Charts 4",#N/A,FALSE,"Sheet1";"Raw Data",#N/A,FALSE,"Sheet1"}</definedName>
    <definedName name="arae4rer_2" localSheetId="18" hidden="1">{"Calculations",#N/A,FALSE,"Sheet1";"Charts 1",#N/A,FALSE,"Sheet1";"Charts 2",#N/A,FALSE,"Sheet1";"Charts 3",#N/A,FALSE,"Sheet1";"Charts 4",#N/A,FALSE,"Sheet1";"Raw Data",#N/A,FALSE,"Sheet1"}</definedName>
    <definedName name="arae4rer_2" localSheetId="22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localSheetId="8" hidden="1">{"Calculations",#N/A,FALSE,"Sheet1";"Charts 1",#N/A,FALSE,"Sheet1";"Charts 2",#N/A,FALSE,"Sheet1";"Charts 3",#N/A,FALSE,"Sheet1";"Charts 4",#N/A,FALSE,"Sheet1";"Raw Data",#N/A,FALSE,"Sheet1"}</definedName>
    <definedName name="arae4rer_3" localSheetId="12" hidden="1">{"Calculations",#N/A,FALSE,"Sheet1";"Charts 1",#N/A,FALSE,"Sheet1";"Charts 2",#N/A,FALSE,"Sheet1";"Charts 3",#N/A,FALSE,"Sheet1";"Charts 4",#N/A,FALSE,"Sheet1";"Raw Data",#N/A,FALSE,"Sheet1"}</definedName>
    <definedName name="arae4rer_3" localSheetId="14" hidden="1">{"Calculations",#N/A,FALSE,"Sheet1";"Charts 1",#N/A,FALSE,"Sheet1";"Charts 2",#N/A,FALSE,"Sheet1";"Charts 3",#N/A,FALSE,"Sheet1";"Charts 4",#N/A,FALSE,"Sheet1";"Raw Data",#N/A,FALSE,"Sheet1"}</definedName>
    <definedName name="arae4rer_3" localSheetId="16" hidden="1">{"Calculations",#N/A,FALSE,"Sheet1";"Charts 1",#N/A,FALSE,"Sheet1";"Charts 2",#N/A,FALSE,"Sheet1";"Charts 3",#N/A,FALSE,"Sheet1";"Charts 4",#N/A,FALSE,"Sheet1";"Raw Data",#N/A,FALSE,"Sheet1"}</definedName>
    <definedName name="arae4rer_3" localSheetId="17" hidden="1">{"Calculations",#N/A,FALSE,"Sheet1";"Charts 1",#N/A,FALSE,"Sheet1";"Charts 2",#N/A,FALSE,"Sheet1";"Charts 3",#N/A,FALSE,"Sheet1";"Charts 4",#N/A,FALSE,"Sheet1";"Raw Data",#N/A,FALSE,"Sheet1"}</definedName>
    <definedName name="arae4rer_3" localSheetId="18" hidden="1">{"Calculations",#N/A,FALSE,"Sheet1";"Charts 1",#N/A,FALSE,"Sheet1";"Charts 2",#N/A,FALSE,"Sheet1";"Charts 3",#N/A,FALSE,"Sheet1";"Charts 4",#N/A,FALSE,"Sheet1";"Raw Data",#N/A,FALSE,"Sheet1"}</definedName>
    <definedName name="arae4rer_3" localSheetId="22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localSheetId="8" hidden="1">{"Calculations",#N/A,FALSE,"Sheet1";"Charts 1",#N/A,FALSE,"Sheet1";"Charts 2",#N/A,FALSE,"Sheet1";"Charts 3",#N/A,FALSE,"Sheet1";"Charts 4",#N/A,FALSE,"Sheet1";"Raw Data",#N/A,FALSE,"Sheet1"}</definedName>
    <definedName name="arae4rer_4" localSheetId="12" hidden="1">{"Calculations",#N/A,FALSE,"Sheet1";"Charts 1",#N/A,FALSE,"Sheet1";"Charts 2",#N/A,FALSE,"Sheet1";"Charts 3",#N/A,FALSE,"Sheet1";"Charts 4",#N/A,FALSE,"Sheet1";"Raw Data",#N/A,FALSE,"Sheet1"}</definedName>
    <definedName name="arae4rer_4" localSheetId="14" hidden="1">{"Calculations",#N/A,FALSE,"Sheet1";"Charts 1",#N/A,FALSE,"Sheet1";"Charts 2",#N/A,FALSE,"Sheet1";"Charts 3",#N/A,FALSE,"Sheet1";"Charts 4",#N/A,FALSE,"Sheet1";"Raw Data",#N/A,FALSE,"Sheet1"}</definedName>
    <definedName name="arae4rer_4" localSheetId="16" hidden="1">{"Calculations",#N/A,FALSE,"Sheet1";"Charts 1",#N/A,FALSE,"Sheet1";"Charts 2",#N/A,FALSE,"Sheet1";"Charts 3",#N/A,FALSE,"Sheet1";"Charts 4",#N/A,FALSE,"Sheet1";"Raw Data",#N/A,FALSE,"Sheet1"}</definedName>
    <definedName name="arae4rer_4" localSheetId="17" hidden="1">{"Calculations",#N/A,FALSE,"Sheet1";"Charts 1",#N/A,FALSE,"Sheet1";"Charts 2",#N/A,FALSE,"Sheet1";"Charts 3",#N/A,FALSE,"Sheet1";"Charts 4",#N/A,FALSE,"Sheet1";"Raw Data",#N/A,FALSE,"Sheet1"}</definedName>
    <definedName name="arae4rer_4" localSheetId="18" hidden="1">{"Calculations",#N/A,FALSE,"Sheet1";"Charts 1",#N/A,FALSE,"Sheet1";"Charts 2",#N/A,FALSE,"Sheet1";"Charts 3",#N/A,FALSE,"Sheet1";"Charts 4",#N/A,FALSE,"Sheet1";"Raw Data",#N/A,FALSE,"Sheet1"}</definedName>
    <definedName name="arae4rer_4" localSheetId="22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_xlnm.Print_Area" localSheetId="0">Índice!$X$27:$X$29</definedName>
    <definedName name="asca" localSheetId="3" hidden="1">#REF!</definedName>
    <definedName name="asca" localSheetId="8" hidden="1">#REF!</definedName>
    <definedName name="asca" localSheetId="12" hidden="1">#REF!</definedName>
    <definedName name="asca" localSheetId="14" hidden="1">#REF!</definedName>
    <definedName name="asca" localSheetId="18" hidden="1">#REF!</definedName>
    <definedName name="asca" localSheetId="22" hidden="1">'G III.AE9'!#REF!</definedName>
    <definedName name="asca" hidden="1">#REF!</definedName>
    <definedName name="ascfa" localSheetId="3" hidden="1">#REF!</definedName>
    <definedName name="ascfa" localSheetId="8" hidden="1">#REF!</definedName>
    <definedName name="ascfa" localSheetId="12" hidden="1">#REF!</definedName>
    <definedName name="ascfa" localSheetId="14" hidden="1">#REF!</definedName>
    <definedName name="ascfa" localSheetId="18" hidden="1">#REF!</definedName>
    <definedName name="ascfa" localSheetId="22" hidden="1">'G III.AE9'!#REF!</definedName>
    <definedName name="ascfa" hidden="1">#REF!</definedName>
    <definedName name="asd" localSheetId="5" hidden="1">#REF!</definedName>
    <definedName name="asd" localSheetId="6" hidden="1">#REF!</definedName>
    <definedName name="asd" localSheetId="8" hidden="1">#REF!</definedName>
    <definedName name="asd" localSheetId="12" hidden="1">#REF!</definedName>
    <definedName name="asd" localSheetId="14" hidden="1">#REF!</definedName>
    <definedName name="asd" localSheetId="18" hidden="1">#REF!</definedName>
    <definedName name="asd" localSheetId="22" hidden="1">'G III.AE9'!#REF!</definedName>
    <definedName name="asd" hidden="1">#REF!</definedName>
    <definedName name="asda" localSheetId="8" hidden="1">#REF!</definedName>
    <definedName name="asda" localSheetId="14" hidden="1">#REF!</definedName>
    <definedName name="asda" localSheetId="18" hidden="1">#REF!</definedName>
    <definedName name="asda" localSheetId="22" hidden="1">'G III.AE9'!#REF!</definedName>
    <definedName name="asda" hidden="1">#REF!</definedName>
    <definedName name="asdad" localSheetId="8" hidden="1">#REF!</definedName>
    <definedName name="asdad" localSheetId="14" hidden="1">#REF!</definedName>
    <definedName name="asdad" localSheetId="18" hidden="1">#REF!</definedName>
    <definedName name="asdad" localSheetId="22" hidden="1">'G III.AE9'!#REF!</definedName>
    <definedName name="asdad" hidden="1">#REF!</definedName>
    <definedName name="asdfasd" localSheetId="1" hidden="1">{"'előző év december'!$A$2:$CP$214"}</definedName>
    <definedName name="asdfasd" localSheetId="3" hidden="1">{"'előző év december'!$A$2:$CP$214"}</definedName>
    <definedName name="asdfasd" localSheetId="8" hidden="1">{"'előző év december'!$A$2:$CP$214"}</definedName>
    <definedName name="asdfasd" localSheetId="22" hidden="1">{"'előző év december'!$A$2:$CP$214"}</definedName>
    <definedName name="asdfasd" hidden="1">{"'előző év december'!$A$2:$CP$214"}</definedName>
    <definedName name="asl" localSheetId="8" hidden="1">#REF!</definedName>
    <definedName name="asl" localSheetId="14" hidden="1">#REF!</definedName>
    <definedName name="asl" localSheetId="18" hidden="1">#REF!</definedName>
    <definedName name="asl" localSheetId="22" hidden="1">'G III.AE9'!#REF!</definedName>
    <definedName name="asl" hidden="1">#REF!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14" hidden="1">{"Calculations",#N/A,FALSE,"Sheet1";"Charts 1",#N/A,FALSE,"Sheet1";"Charts 2",#N/A,FALSE,"Sheet1";"Charts 3",#N/A,FALSE,"Sheet1";"Charts 4",#N/A,FALSE,"Sheet1";"Raw Data",#N/A,FALSE,"Sheet1"}</definedName>
    <definedName name="awda" localSheetId="16" hidden="1">{"Calculations",#N/A,FALSE,"Sheet1";"Charts 1",#N/A,FALSE,"Sheet1";"Charts 2",#N/A,FALSE,"Sheet1";"Charts 3",#N/A,FALSE,"Sheet1";"Charts 4",#N/A,FALSE,"Sheet1";"Raw Data",#N/A,FALSE,"Sheet1"}</definedName>
    <definedName name="awda" localSheetId="17" hidden="1">{"Calculations",#N/A,FALSE,"Sheet1";"Charts 1",#N/A,FALSE,"Sheet1";"Charts 2",#N/A,FALSE,"Sheet1";"Charts 3",#N/A,FALSE,"Sheet1";"Charts 4",#N/A,FALSE,"Sheet1";"Raw Data",#N/A,FALSE,"Sheet1"}</definedName>
    <definedName name="awda" localSheetId="18" hidden="1">{"Calculations",#N/A,FALSE,"Sheet1";"Charts 1",#N/A,FALSE,"Sheet1";"Charts 2",#N/A,FALSE,"Sheet1";"Charts 3",#N/A,FALSE,"Sheet1";"Charts 4",#N/A,FALSE,"Sheet1";"Raw Data",#N/A,FALSE,"Sheet1"}</definedName>
    <definedName name="awda" localSheetId="22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localSheetId="8" hidden="1">{"Calculations",#N/A,FALSE,"Sheet1";"Charts 1",#N/A,FALSE,"Sheet1";"Charts 2",#N/A,FALSE,"Sheet1";"Charts 3",#N/A,FALSE,"Sheet1";"Charts 4",#N/A,FALSE,"Sheet1";"Raw Data",#N/A,FALSE,"Sheet1"}</definedName>
    <definedName name="awda_1" localSheetId="12" hidden="1">{"Calculations",#N/A,FALSE,"Sheet1";"Charts 1",#N/A,FALSE,"Sheet1";"Charts 2",#N/A,FALSE,"Sheet1";"Charts 3",#N/A,FALSE,"Sheet1";"Charts 4",#N/A,FALSE,"Sheet1";"Raw Data",#N/A,FALSE,"Sheet1"}</definedName>
    <definedName name="awda_1" localSheetId="14" hidden="1">{"Calculations",#N/A,FALSE,"Sheet1";"Charts 1",#N/A,FALSE,"Sheet1";"Charts 2",#N/A,FALSE,"Sheet1";"Charts 3",#N/A,FALSE,"Sheet1";"Charts 4",#N/A,FALSE,"Sheet1";"Raw Data",#N/A,FALSE,"Sheet1"}</definedName>
    <definedName name="awda_1" localSheetId="16" hidden="1">{"Calculations",#N/A,FALSE,"Sheet1";"Charts 1",#N/A,FALSE,"Sheet1";"Charts 2",#N/A,FALSE,"Sheet1";"Charts 3",#N/A,FALSE,"Sheet1";"Charts 4",#N/A,FALSE,"Sheet1";"Raw Data",#N/A,FALSE,"Sheet1"}</definedName>
    <definedName name="awda_1" localSheetId="17" hidden="1">{"Calculations",#N/A,FALSE,"Sheet1";"Charts 1",#N/A,FALSE,"Sheet1";"Charts 2",#N/A,FALSE,"Sheet1";"Charts 3",#N/A,FALSE,"Sheet1";"Charts 4",#N/A,FALSE,"Sheet1";"Raw Data",#N/A,FALSE,"Sheet1"}</definedName>
    <definedName name="awda_1" localSheetId="18" hidden="1">{"Calculations",#N/A,FALSE,"Sheet1";"Charts 1",#N/A,FALSE,"Sheet1";"Charts 2",#N/A,FALSE,"Sheet1";"Charts 3",#N/A,FALSE,"Sheet1";"Charts 4",#N/A,FALSE,"Sheet1";"Raw Data",#N/A,FALSE,"Sheet1"}</definedName>
    <definedName name="awda_1" localSheetId="22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localSheetId="8" hidden="1">{"Calculations",#N/A,FALSE,"Sheet1";"Charts 1",#N/A,FALSE,"Sheet1";"Charts 2",#N/A,FALSE,"Sheet1";"Charts 3",#N/A,FALSE,"Sheet1";"Charts 4",#N/A,FALSE,"Sheet1";"Raw Data",#N/A,FALSE,"Sheet1"}</definedName>
    <definedName name="awda_2" localSheetId="12" hidden="1">{"Calculations",#N/A,FALSE,"Sheet1";"Charts 1",#N/A,FALSE,"Sheet1";"Charts 2",#N/A,FALSE,"Sheet1";"Charts 3",#N/A,FALSE,"Sheet1";"Charts 4",#N/A,FALSE,"Sheet1";"Raw Data",#N/A,FALSE,"Sheet1"}</definedName>
    <definedName name="awda_2" localSheetId="14" hidden="1">{"Calculations",#N/A,FALSE,"Sheet1";"Charts 1",#N/A,FALSE,"Sheet1";"Charts 2",#N/A,FALSE,"Sheet1";"Charts 3",#N/A,FALSE,"Sheet1";"Charts 4",#N/A,FALSE,"Sheet1";"Raw Data",#N/A,FALSE,"Sheet1"}</definedName>
    <definedName name="awda_2" localSheetId="16" hidden="1">{"Calculations",#N/A,FALSE,"Sheet1";"Charts 1",#N/A,FALSE,"Sheet1";"Charts 2",#N/A,FALSE,"Sheet1";"Charts 3",#N/A,FALSE,"Sheet1";"Charts 4",#N/A,FALSE,"Sheet1";"Raw Data",#N/A,FALSE,"Sheet1"}</definedName>
    <definedName name="awda_2" localSheetId="17" hidden="1">{"Calculations",#N/A,FALSE,"Sheet1";"Charts 1",#N/A,FALSE,"Sheet1";"Charts 2",#N/A,FALSE,"Sheet1";"Charts 3",#N/A,FALSE,"Sheet1";"Charts 4",#N/A,FALSE,"Sheet1";"Raw Data",#N/A,FALSE,"Sheet1"}</definedName>
    <definedName name="awda_2" localSheetId="18" hidden="1">{"Calculations",#N/A,FALSE,"Sheet1";"Charts 1",#N/A,FALSE,"Sheet1";"Charts 2",#N/A,FALSE,"Sheet1";"Charts 3",#N/A,FALSE,"Sheet1";"Charts 4",#N/A,FALSE,"Sheet1";"Raw Data",#N/A,FALSE,"Sheet1"}</definedName>
    <definedName name="awda_2" localSheetId="22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localSheetId="8" hidden="1">{"Calculations",#N/A,FALSE,"Sheet1";"Charts 1",#N/A,FALSE,"Sheet1";"Charts 2",#N/A,FALSE,"Sheet1";"Charts 3",#N/A,FALSE,"Sheet1";"Charts 4",#N/A,FALSE,"Sheet1";"Raw Data",#N/A,FALSE,"Sheet1"}</definedName>
    <definedName name="awda_3" localSheetId="12" hidden="1">{"Calculations",#N/A,FALSE,"Sheet1";"Charts 1",#N/A,FALSE,"Sheet1";"Charts 2",#N/A,FALSE,"Sheet1";"Charts 3",#N/A,FALSE,"Sheet1";"Charts 4",#N/A,FALSE,"Sheet1";"Raw Data",#N/A,FALSE,"Sheet1"}</definedName>
    <definedName name="awda_3" localSheetId="14" hidden="1">{"Calculations",#N/A,FALSE,"Sheet1";"Charts 1",#N/A,FALSE,"Sheet1";"Charts 2",#N/A,FALSE,"Sheet1";"Charts 3",#N/A,FALSE,"Sheet1";"Charts 4",#N/A,FALSE,"Sheet1";"Raw Data",#N/A,FALSE,"Sheet1"}</definedName>
    <definedName name="awda_3" localSheetId="16" hidden="1">{"Calculations",#N/A,FALSE,"Sheet1";"Charts 1",#N/A,FALSE,"Sheet1";"Charts 2",#N/A,FALSE,"Sheet1";"Charts 3",#N/A,FALSE,"Sheet1";"Charts 4",#N/A,FALSE,"Sheet1";"Raw Data",#N/A,FALSE,"Sheet1"}</definedName>
    <definedName name="awda_3" localSheetId="17" hidden="1">{"Calculations",#N/A,FALSE,"Sheet1";"Charts 1",#N/A,FALSE,"Sheet1";"Charts 2",#N/A,FALSE,"Sheet1";"Charts 3",#N/A,FALSE,"Sheet1";"Charts 4",#N/A,FALSE,"Sheet1";"Raw Data",#N/A,FALSE,"Sheet1"}</definedName>
    <definedName name="awda_3" localSheetId="18" hidden="1">{"Calculations",#N/A,FALSE,"Sheet1";"Charts 1",#N/A,FALSE,"Sheet1";"Charts 2",#N/A,FALSE,"Sheet1";"Charts 3",#N/A,FALSE,"Sheet1";"Charts 4",#N/A,FALSE,"Sheet1";"Raw Data",#N/A,FALSE,"Sheet1"}</definedName>
    <definedName name="awda_3" localSheetId="22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localSheetId="8" hidden="1">{"Calculations",#N/A,FALSE,"Sheet1";"Charts 1",#N/A,FALSE,"Sheet1";"Charts 2",#N/A,FALSE,"Sheet1";"Charts 3",#N/A,FALSE,"Sheet1";"Charts 4",#N/A,FALSE,"Sheet1";"Raw Data",#N/A,FALSE,"Sheet1"}</definedName>
    <definedName name="awda_4" localSheetId="12" hidden="1">{"Calculations",#N/A,FALSE,"Sheet1";"Charts 1",#N/A,FALSE,"Sheet1";"Charts 2",#N/A,FALSE,"Sheet1";"Charts 3",#N/A,FALSE,"Sheet1";"Charts 4",#N/A,FALSE,"Sheet1";"Raw Data",#N/A,FALSE,"Sheet1"}</definedName>
    <definedName name="awda_4" localSheetId="14" hidden="1">{"Calculations",#N/A,FALSE,"Sheet1";"Charts 1",#N/A,FALSE,"Sheet1";"Charts 2",#N/A,FALSE,"Sheet1";"Charts 3",#N/A,FALSE,"Sheet1";"Charts 4",#N/A,FALSE,"Sheet1";"Raw Data",#N/A,FALSE,"Sheet1"}</definedName>
    <definedName name="awda_4" localSheetId="16" hidden="1">{"Calculations",#N/A,FALSE,"Sheet1";"Charts 1",#N/A,FALSE,"Sheet1";"Charts 2",#N/A,FALSE,"Sheet1";"Charts 3",#N/A,FALSE,"Sheet1";"Charts 4",#N/A,FALSE,"Sheet1";"Raw Data",#N/A,FALSE,"Sheet1"}</definedName>
    <definedName name="awda_4" localSheetId="17" hidden="1">{"Calculations",#N/A,FALSE,"Sheet1";"Charts 1",#N/A,FALSE,"Sheet1";"Charts 2",#N/A,FALSE,"Sheet1";"Charts 3",#N/A,FALSE,"Sheet1";"Charts 4",#N/A,FALSE,"Sheet1";"Raw Data",#N/A,FALSE,"Sheet1"}</definedName>
    <definedName name="awda_4" localSheetId="18" hidden="1">{"Calculations",#N/A,FALSE,"Sheet1";"Charts 1",#N/A,FALSE,"Sheet1";"Charts 2",#N/A,FALSE,"Sheet1";"Charts 3",#N/A,FALSE,"Sheet1";"Charts 4",#N/A,FALSE,"Sheet1";"Raw Data",#N/A,FALSE,"Sheet1"}</definedName>
    <definedName name="awda_4" localSheetId="22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12" hidden="1">'[14]Grafico I.5 C. Neg'!#REF!</definedName>
    <definedName name="b" localSheetId="14" hidden="1">'[14]Grafico I.5 C. Neg'!#REF!</definedName>
    <definedName name="b" localSheetId="18" hidden="1">'[14]Grafico I.5 C. Neg'!#REF!</definedName>
    <definedName name="b" hidden="1">'[14]Grafico I.5 C. Neg'!#REF!</definedName>
    <definedName name="bb" localSheetId="8" hidden="1">#REF!</definedName>
    <definedName name="bb" localSheetId="12" hidden="1">#REF!</definedName>
    <definedName name="bb" localSheetId="14" hidden="1">#REF!</definedName>
    <definedName name="bb" localSheetId="18" hidden="1">#REF!</definedName>
    <definedName name="bb" localSheetId="22" hidden="1">'G III.AE9'!#REF!</definedName>
    <definedName name="bb" hidden="1">#REF!</definedName>
    <definedName name="bb_MTAxODA4N0NBNUExNDM1N0" localSheetId="8" hidden="1">#REF!</definedName>
    <definedName name="bb_MTAxODA4N0NBNUExNDM1N0" localSheetId="22" hidden="1">'G III.AE9'!#REF!</definedName>
    <definedName name="bb_MTAxODA4N0NBNUExNDM1N0" hidden="1">#REF!</definedName>
    <definedName name="bb_RDcyRUY2MzMyN0Y2NDUwND" localSheetId="8" hidden="1">#REF!</definedName>
    <definedName name="bb_RDcyRUY2MzMyN0Y2NDUwND" hidden="1">#REF!</definedName>
    <definedName name="bbbb" localSheetId="12" hidden="1">{"'Inversión Extranjera'!$A$1:$AG$74","'Inversión Extranjera'!$G$7:$AF$61"}</definedName>
    <definedName name="bbbb" localSheetId="14" hidden="1">{"'Inversión Extranjera'!$A$1:$AG$74","'Inversión Extranjera'!$G$7:$AF$61"}</definedName>
    <definedName name="bbbb" localSheetId="16" hidden="1">{"'Inversión Extranjera'!$A$1:$AG$74","'Inversión Extranjera'!$G$7:$AF$61"}</definedName>
    <definedName name="bbbb" localSheetId="17" hidden="1">{"'Inversión Extranjera'!$A$1:$AG$74","'Inversión Extranjera'!$G$7:$AF$61"}</definedName>
    <definedName name="bbbb" localSheetId="18" hidden="1">{"'Inversión Extranjera'!$A$1:$AG$74","'Inversión Extranjera'!$G$7:$AF$61"}</definedName>
    <definedName name="bbbb" localSheetId="22" hidden="1">{"'Inversión Extranjera'!$A$1:$AG$74","'Inversión Extranjera'!$G$7:$AF$61"}</definedName>
    <definedName name="bbbb" hidden="1">{"'Inversión Extranjera'!$A$1:$AG$74","'Inversión Extranjera'!$G$7:$AF$61"}</definedName>
    <definedName name="bd" localSheetId="1" hidden="1">{"srtot",#N/A,FALSE,"SR";"b2.9095",#N/A,FALSE,"SR"}</definedName>
    <definedName name="bd" localSheetId="3" hidden="1">{"srtot",#N/A,FALSE,"SR";"b2.9095",#N/A,FALSE,"SR"}</definedName>
    <definedName name="bd" localSheetId="8" hidden="1">{"srtot",#N/A,FALSE,"SR";"b2.9095",#N/A,FALSE,"SR"}</definedName>
    <definedName name="bd" localSheetId="12" hidden="1">{"srtot",#N/A,FALSE,"SR";"b2.9095",#N/A,FALSE,"SR"}</definedName>
    <definedName name="bd" localSheetId="14" hidden="1">{"srtot",#N/A,FALSE,"SR";"b2.9095",#N/A,FALSE,"SR"}</definedName>
    <definedName name="bd" localSheetId="16" hidden="1">{"srtot",#N/A,FALSE,"SR";"b2.9095",#N/A,FALSE,"SR"}</definedName>
    <definedName name="bd" localSheetId="17" hidden="1">{"srtot",#N/A,FALSE,"SR";"b2.9095",#N/A,FALSE,"SR"}</definedName>
    <definedName name="bd" localSheetId="18" hidden="1">{"srtot",#N/A,FALSE,"SR";"b2.9095",#N/A,FALSE,"SR"}</definedName>
    <definedName name="bd" localSheetId="22" hidden="1">{"srtot",#N/A,FALSE,"SR";"b2.9095",#N/A,FALSE,"SR"}</definedName>
    <definedName name="bd" hidden="1">{"srtot",#N/A,FALSE,"SR";"b2.9095",#N/A,FALSE,"SR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8" hidden="1">{"Calculations",#N/A,FALSE,"Sheet1";"Charts 1",#N/A,FALSE,"Sheet1";"Charts 2",#N/A,FALSE,"Sheet1";"Charts 3",#N/A,FALSE,"Sheet1";"Charts 4",#N/A,FALSE,"Sheet1";"Raw Data",#N/A,FALSE,"Sheet1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localSheetId="14" hidden="1">{"Calculations",#N/A,FALSE,"Sheet1";"Charts 1",#N/A,FALSE,"Sheet1";"Charts 2",#N/A,FALSE,"Sheet1";"Charts 3",#N/A,FALSE,"Sheet1";"Charts 4",#N/A,FALSE,"Sheet1";"Raw Data",#N/A,FALSE,"Sheet1"}</definedName>
    <definedName name="bdfb" localSheetId="16" hidden="1">{"Calculations",#N/A,FALSE,"Sheet1";"Charts 1",#N/A,FALSE,"Sheet1";"Charts 2",#N/A,FALSE,"Sheet1";"Charts 3",#N/A,FALSE,"Sheet1";"Charts 4",#N/A,FALSE,"Sheet1";"Raw Data",#N/A,FALSE,"Sheet1"}</definedName>
    <definedName name="bdfb" localSheetId="17" hidden="1">{"Calculations",#N/A,FALSE,"Sheet1";"Charts 1",#N/A,FALSE,"Sheet1";"Charts 2",#N/A,FALSE,"Sheet1";"Charts 3",#N/A,FALSE,"Sheet1";"Charts 4",#N/A,FALSE,"Sheet1";"Raw Data",#N/A,FALSE,"Sheet1"}</definedName>
    <definedName name="bdfb" localSheetId="18" hidden="1">{"Calculations",#N/A,FALSE,"Sheet1";"Charts 1",#N/A,FALSE,"Sheet1";"Charts 2",#N/A,FALSE,"Sheet1";"Charts 3",#N/A,FALSE,"Sheet1";"Charts 4",#N/A,FALSE,"Sheet1";"Raw Data",#N/A,FALSE,"Sheet1"}</definedName>
    <definedName name="bdfb" localSheetId="22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1" hidden="1">{"'Hoja1'!$A$2:$O$33"}</definedName>
    <definedName name="bfv" localSheetId="3" hidden="1">{"'Hoja1'!$A$2:$O$33"}</definedName>
    <definedName name="bfv" localSheetId="8" hidden="1">{"'Hoja1'!$A$2:$O$33"}</definedName>
    <definedName name="bfv" localSheetId="12" hidden="1">{"'Hoja1'!$A$2:$O$33"}</definedName>
    <definedName name="bfv" localSheetId="14" hidden="1">{"'Hoja1'!$A$2:$O$33"}</definedName>
    <definedName name="bfv" localSheetId="16" hidden="1">{"'Hoja1'!$A$2:$O$33"}</definedName>
    <definedName name="bfv" localSheetId="17" hidden="1">{"'Hoja1'!$A$2:$O$33"}</definedName>
    <definedName name="bfv" localSheetId="18" hidden="1">{"'Hoja1'!$A$2:$O$33"}</definedName>
    <definedName name="bfv" localSheetId="22" hidden="1">{"'Hoja1'!$A$2:$O$33"}</definedName>
    <definedName name="bfv" hidden="1">{"'Hoja1'!$A$2:$O$33"}</definedName>
    <definedName name="bgfdg" localSheetId="1" hidden="1">{"'Hoja1'!$A$2:$O$33"}</definedName>
    <definedName name="bgfdg" localSheetId="3" hidden="1">{"'Hoja1'!$A$2:$O$33"}</definedName>
    <definedName name="bgfdg" localSheetId="8" hidden="1">{"'Hoja1'!$A$2:$O$33"}</definedName>
    <definedName name="bgfdg" localSheetId="12" hidden="1">{"'Hoja1'!$A$2:$O$33"}</definedName>
    <definedName name="bgfdg" localSheetId="14" hidden="1">{"'Hoja1'!$A$2:$O$33"}</definedName>
    <definedName name="bgfdg" localSheetId="16" hidden="1">{"'Hoja1'!$A$2:$O$33"}</definedName>
    <definedName name="bgfdg" localSheetId="17" hidden="1">{"'Hoja1'!$A$2:$O$33"}</definedName>
    <definedName name="bgfdg" localSheetId="18" hidden="1">{"'Hoja1'!$A$2:$O$33"}</definedName>
    <definedName name="bgfdg" localSheetId="22" hidden="1">{"'Hoja1'!$A$2:$O$33"}</definedName>
    <definedName name="bgfdg" hidden="1">{"'Hoja1'!$A$2:$O$33"}</definedName>
    <definedName name="bgfdg_1" localSheetId="1" hidden="1">{"'Hoja1'!$A$2:$O$33"}</definedName>
    <definedName name="bgfdg_1" localSheetId="3" hidden="1">{"'Hoja1'!$A$2:$O$33"}</definedName>
    <definedName name="bgfdg_1" localSheetId="8" hidden="1">{"'Hoja1'!$A$2:$O$33"}</definedName>
    <definedName name="bgfdg_1" localSheetId="12" hidden="1">{"'Hoja1'!$A$2:$O$33"}</definedName>
    <definedName name="bgfdg_1" localSheetId="14" hidden="1">{"'Hoja1'!$A$2:$O$33"}</definedName>
    <definedName name="bgfdg_1" localSheetId="16" hidden="1">{"'Hoja1'!$A$2:$O$33"}</definedName>
    <definedName name="bgfdg_1" localSheetId="17" hidden="1">{"'Hoja1'!$A$2:$O$33"}</definedName>
    <definedName name="bgfdg_1" localSheetId="18" hidden="1">{"'Hoja1'!$A$2:$O$33"}</definedName>
    <definedName name="bgfdg_1" localSheetId="22" hidden="1">{"'Hoja1'!$A$2:$O$33"}</definedName>
    <definedName name="bgfdg_1" hidden="1">{"'Hoja1'!$A$2:$O$33"}</definedName>
    <definedName name="bgfdg_2" localSheetId="1" hidden="1">{"'Hoja1'!$A$2:$O$33"}</definedName>
    <definedName name="bgfdg_2" localSheetId="3" hidden="1">{"'Hoja1'!$A$2:$O$33"}</definedName>
    <definedName name="bgfdg_2" localSheetId="8" hidden="1">{"'Hoja1'!$A$2:$O$33"}</definedName>
    <definedName name="bgfdg_2" localSheetId="12" hidden="1">{"'Hoja1'!$A$2:$O$33"}</definedName>
    <definedName name="bgfdg_2" localSheetId="14" hidden="1">{"'Hoja1'!$A$2:$O$33"}</definedName>
    <definedName name="bgfdg_2" localSheetId="16" hidden="1">{"'Hoja1'!$A$2:$O$33"}</definedName>
    <definedName name="bgfdg_2" localSheetId="17" hidden="1">{"'Hoja1'!$A$2:$O$33"}</definedName>
    <definedName name="bgfdg_2" localSheetId="18" hidden="1">{"'Hoja1'!$A$2:$O$33"}</definedName>
    <definedName name="bgfdg_2" localSheetId="22" hidden="1">{"'Hoja1'!$A$2:$O$33"}</definedName>
    <definedName name="bgfdg_2" hidden="1">{"'Hoja1'!$A$2:$O$33"}</definedName>
    <definedName name="bgfdg_3" localSheetId="1" hidden="1">{"'Hoja1'!$A$2:$O$33"}</definedName>
    <definedName name="bgfdg_3" localSheetId="3" hidden="1">{"'Hoja1'!$A$2:$O$33"}</definedName>
    <definedName name="bgfdg_3" localSheetId="8" hidden="1">{"'Hoja1'!$A$2:$O$33"}</definedName>
    <definedName name="bgfdg_3" localSheetId="12" hidden="1">{"'Hoja1'!$A$2:$O$33"}</definedName>
    <definedName name="bgfdg_3" localSheetId="14" hidden="1">{"'Hoja1'!$A$2:$O$33"}</definedName>
    <definedName name="bgfdg_3" localSheetId="16" hidden="1">{"'Hoja1'!$A$2:$O$33"}</definedName>
    <definedName name="bgfdg_3" localSheetId="17" hidden="1">{"'Hoja1'!$A$2:$O$33"}</definedName>
    <definedName name="bgfdg_3" localSheetId="18" hidden="1">{"'Hoja1'!$A$2:$O$33"}</definedName>
    <definedName name="bgfdg_3" localSheetId="22" hidden="1">{"'Hoja1'!$A$2:$O$33"}</definedName>
    <definedName name="bgfdg_3" hidden="1">{"'Hoja1'!$A$2:$O$33"}</definedName>
    <definedName name="bgfdg_4" localSheetId="1" hidden="1">{"'Hoja1'!$A$2:$O$33"}</definedName>
    <definedName name="bgfdg_4" localSheetId="3" hidden="1">{"'Hoja1'!$A$2:$O$33"}</definedName>
    <definedName name="bgfdg_4" localSheetId="8" hidden="1">{"'Hoja1'!$A$2:$O$33"}</definedName>
    <definedName name="bgfdg_4" localSheetId="12" hidden="1">{"'Hoja1'!$A$2:$O$33"}</definedName>
    <definedName name="bgfdg_4" localSheetId="14" hidden="1">{"'Hoja1'!$A$2:$O$33"}</definedName>
    <definedName name="bgfdg_4" localSheetId="16" hidden="1">{"'Hoja1'!$A$2:$O$33"}</definedName>
    <definedName name="bgfdg_4" localSheetId="17" hidden="1">{"'Hoja1'!$A$2:$O$33"}</definedName>
    <definedName name="bgfdg_4" localSheetId="18" hidden="1">{"'Hoja1'!$A$2:$O$33"}</definedName>
    <definedName name="bgfdg_4" localSheetId="22" hidden="1">{"'Hoja1'!$A$2:$O$33"}</definedName>
    <definedName name="bgfdg_4" hidden="1">{"'Hoja1'!$A$2:$O$33"}</definedName>
    <definedName name="bghjsiofhdfjj67776" localSheetId="5" hidden="1">#REF!</definedName>
    <definedName name="bghjsiofhdfjj67776" localSheetId="6" hidden="1">#REF!</definedName>
    <definedName name="bghjsiofhdfjj67776" localSheetId="8" hidden="1">#REF!</definedName>
    <definedName name="bghjsiofhdfjj67776" localSheetId="12" hidden="1">#REF!</definedName>
    <definedName name="bghjsiofhdfjj67776" localSheetId="14" hidden="1">#REF!</definedName>
    <definedName name="bghjsiofhdfjj67776" localSheetId="18" hidden="1">#REF!</definedName>
    <definedName name="bghjsiofhdfjj67776" localSheetId="22" hidden="1">'G III.AE9'!#REF!</definedName>
    <definedName name="bghjsiofhdfjj67776" hidden="1">#REF!</definedName>
    <definedName name="bgr" localSheetId="1" hidden="1">{"'Inversión Extranjera'!$A$1:$AG$74","'Inversión Extranjera'!$G$7:$AF$61"}</definedName>
    <definedName name="bgr" localSheetId="3" hidden="1">{"'Inversión Extranjera'!$A$1:$AG$74","'Inversión Extranjera'!$G$7:$AF$61"}</definedName>
    <definedName name="bgr" localSheetId="8" hidden="1">{"'Inversión Extranjera'!$A$1:$AG$74","'Inversión Extranjera'!$G$7:$AF$61"}</definedName>
    <definedName name="bgr" localSheetId="12" hidden="1">{"'Inversión Extranjera'!$A$1:$AG$74","'Inversión Extranjera'!$G$7:$AF$61"}</definedName>
    <definedName name="bgr" localSheetId="14" hidden="1">{"'Inversión Extranjera'!$A$1:$AG$74","'Inversión Extranjera'!$G$7:$AF$61"}</definedName>
    <definedName name="bgr" localSheetId="16" hidden="1">{"'Inversión Extranjera'!$A$1:$AG$74","'Inversión Extranjera'!$G$7:$AF$61"}</definedName>
    <definedName name="bgr" localSheetId="17" hidden="1">{"'Inversión Extranjera'!$A$1:$AG$74","'Inversión Extranjera'!$G$7:$AF$61"}</definedName>
    <definedName name="bgr" localSheetId="18" hidden="1">{"'Inversión Extranjera'!$A$1:$AG$74","'Inversión Extranjera'!$G$7:$AF$61"}</definedName>
    <definedName name="bgr" localSheetId="22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3" hidden="1">#REF!</definedName>
    <definedName name="BLPH1" localSheetId="8" hidden="1">#REF!</definedName>
    <definedName name="BLPH1" localSheetId="12" hidden="1">#REF!</definedName>
    <definedName name="BLPH1" localSheetId="14" hidden="1">#REF!</definedName>
    <definedName name="BLPH1" localSheetId="18" hidden="1">#REF!</definedName>
    <definedName name="BLPH1" localSheetId="22" hidden="1">'G III.AE9'!#REF!</definedName>
    <definedName name="BLPH1" hidden="1">#REF!</definedName>
    <definedName name="BLPH10" localSheetId="8" hidden="1">'[19]Base Comm'!$E$31</definedName>
    <definedName name="BLPH10" localSheetId="12" hidden="1">'[20]Base Comm'!$E$31</definedName>
    <definedName name="BLPH10" hidden="1">'[20]Base Comm'!$E$31</definedName>
    <definedName name="BLPH11" localSheetId="3" hidden="1">#REF!</definedName>
    <definedName name="BLPH11" localSheetId="5" hidden="1">#REF!</definedName>
    <definedName name="BLPH11" localSheetId="6" hidden="1">#REF!</definedName>
    <definedName name="BLPH11" localSheetId="8" hidden="1">#REF!</definedName>
    <definedName name="BLPH11" localSheetId="12" hidden="1">#REF!</definedName>
    <definedName name="BLPH11" localSheetId="14" hidden="1">#REF!</definedName>
    <definedName name="BLPH11" localSheetId="18" hidden="1">#REF!</definedName>
    <definedName name="BLPH11" localSheetId="22" hidden="1">'G III.AE9'!#REF!</definedName>
    <definedName name="BLPH11" hidden="1">#REF!</definedName>
    <definedName name="BLPH12" localSheetId="3" hidden="1">#REF!</definedName>
    <definedName name="BLPH12" localSheetId="5" hidden="1">#REF!</definedName>
    <definedName name="BLPH12" localSheetId="6" hidden="1">#REF!</definedName>
    <definedName name="BLPH12" localSheetId="8" hidden="1">#REF!</definedName>
    <definedName name="BLPH12" localSheetId="12" hidden="1">#REF!</definedName>
    <definedName name="BLPH12" localSheetId="14" hidden="1">#REF!</definedName>
    <definedName name="BLPH12" localSheetId="18" hidden="1">#REF!</definedName>
    <definedName name="BLPH12" localSheetId="22" hidden="1">'G III.AE9'!#REF!</definedName>
    <definedName name="BLPH12" hidden="1">#REF!</definedName>
    <definedName name="BLPH13" localSheetId="3" hidden="1">#REF!</definedName>
    <definedName name="BLPH13" localSheetId="5" hidden="1">#REF!</definedName>
    <definedName name="BLPH13" localSheetId="6" hidden="1">#REF!</definedName>
    <definedName name="BLPH13" localSheetId="8" hidden="1">#REF!</definedName>
    <definedName name="BLPH13" localSheetId="12" hidden="1">#REF!</definedName>
    <definedName name="BLPH13" localSheetId="14" hidden="1">#REF!</definedName>
    <definedName name="BLPH13" localSheetId="18" hidden="1">#REF!</definedName>
    <definedName name="BLPH13" localSheetId="22" hidden="1">'G III.AE9'!#REF!</definedName>
    <definedName name="BLPH13" hidden="1">#REF!</definedName>
    <definedName name="BLPH14" localSheetId="3" hidden="1">#REF!</definedName>
    <definedName name="BLPH14" localSheetId="8" hidden="1">#REF!</definedName>
    <definedName name="BLPH14" localSheetId="14" hidden="1">#REF!</definedName>
    <definedName name="BLPH14" localSheetId="18" hidden="1">#REF!</definedName>
    <definedName name="BLPH14" localSheetId="22" hidden="1">'G III.AE9'!#REF!</definedName>
    <definedName name="BLPH14" hidden="1">#REF!</definedName>
    <definedName name="BLPH15" localSheetId="3" hidden="1">#REF!</definedName>
    <definedName name="BLPH15" localSheetId="8" hidden="1">#REF!</definedName>
    <definedName name="BLPH15" localSheetId="14" hidden="1">#REF!</definedName>
    <definedName name="BLPH15" localSheetId="18" hidden="1">#REF!</definedName>
    <definedName name="BLPH15" localSheetId="22" hidden="1">'G III.AE9'!#REF!</definedName>
    <definedName name="BLPH15" hidden="1">#REF!</definedName>
    <definedName name="BLPH16" localSheetId="3" hidden="1">#REF!</definedName>
    <definedName name="BLPH16" localSheetId="8" hidden="1">#REF!</definedName>
    <definedName name="BLPH16" localSheetId="14" hidden="1">#REF!</definedName>
    <definedName name="BLPH16" localSheetId="18" hidden="1">#REF!</definedName>
    <definedName name="BLPH16" localSheetId="22" hidden="1">'G III.AE9'!#REF!</definedName>
    <definedName name="BLPH16" hidden="1">#REF!</definedName>
    <definedName name="BLPH17" localSheetId="3" hidden="1">#REF!</definedName>
    <definedName name="BLPH17" localSheetId="8" hidden="1">#REF!</definedName>
    <definedName name="BLPH17" localSheetId="14" hidden="1">#REF!</definedName>
    <definedName name="BLPH17" localSheetId="18" hidden="1">#REF!</definedName>
    <definedName name="BLPH17" localSheetId="22" hidden="1">'G III.AE9'!#REF!</definedName>
    <definedName name="BLPH17" hidden="1">#REF!</definedName>
    <definedName name="BLPH18" localSheetId="3" hidden="1">#REF!</definedName>
    <definedName name="BLPH18" localSheetId="8" hidden="1">#REF!</definedName>
    <definedName name="BLPH18" localSheetId="14" hidden="1">#REF!</definedName>
    <definedName name="BLPH18" localSheetId="18" hidden="1">#REF!</definedName>
    <definedName name="BLPH18" localSheetId="22" hidden="1">'G III.AE9'!#REF!</definedName>
    <definedName name="BLPH18" hidden="1">#REF!</definedName>
    <definedName name="BLPH19" localSheetId="3" hidden="1">#REF!</definedName>
    <definedName name="BLPH19" localSheetId="8" hidden="1">#REF!</definedName>
    <definedName name="BLPH19" localSheetId="14" hidden="1">#REF!</definedName>
    <definedName name="BLPH19" localSheetId="18" hidden="1">#REF!</definedName>
    <definedName name="BLPH19" localSheetId="22" hidden="1">'G III.AE9'!#REF!</definedName>
    <definedName name="BLPH19" hidden="1">#REF!</definedName>
    <definedName name="BLPH2" localSheetId="8" hidden="1">#REF!</definedName>
    <definedName name="BLPH2" localSheetId="14" hidden="1">#REF!</definedName>
    <definedName name="BLPH2" localSheetId="18" hidden="1">#REF!</definedName>
    <definedName name="BLPH2" localSheetId="22" hidden="1">'G III.AE9'!#REF!</definedName>
    <definedName name="BLPH2" hidden="1">#REF!</definedName>
    <definedName name="BLPH20" localSheetId="3" hidden="1">#REF!</definedName>
    <definedName name="BLPH20" localSheetId="8" hidden="1">#REF!</definedName>
    <definedName name="BLPH20" localSheetId="14" hidden="1">#REF!</definedName>
    <definedName name="BLPH20" localSheetId="18" hidden="1">#REF!</definedName>
    <definedName name="BLPH20" localSheetId="22" hidden="1">'G III.AE9'!#REF!</definedName>
    <definedName name="BLPH20" hidden="1">#REF!</definedName>
    <definedName name="BLPH21" localSheetId="3" hidden="1">#REF!</definedName>
    <definedName name="BLPH21" localSheetId="8" hidden="1">#REF!</definedName>
    <definedName name="BLPH21" localSheetId="14" hidden="1">#REF!</definedName>
    <definedName name="BLPH21" localSheetId="18" hidden="1">#REF!</definedName>
    <definedName name="BLPH21" localSheetId="22" hidden="1">'G III.AE9'!#REF!</definedName>
    <definedName name="BLPH21" hidden="1">#REF!</definedName>
    <definedName name="BLPH22" localSheetId="3" hidden="1">#REF!</definedName>
    <definedName name="BLPH22" localSheetId="8" hidden="1">#REF!</definedName>
    <definedName name="BLPH22" localSheetId="14" hidden="1">#REF!</definedName>
    <definedName name="BLPH22" localSheetId="18" hidden="1">#REF!</definedName>
    <definedName name="BLPH22" localSheetId="22" hidden="1">'G III.AE9'!#REF!</definedName>
    <definedName name="BLPH22" hidden="1">#REF!</definedName>
    <definedName name="BLPH23" localSheetId="3" hidden="1">#REF!</definedName>
    <definedName name="BLPH23" localSheetId="8" hidden="1">#REF!</definedName>
    <definedName name="BLPH23" localSheetId="14" hidden="1">#REF!</definedName>
    <definedName name="BLPH23" localSheetId="18" hidden="1">#REF!</definedName>
    <definedName name="BLPH23" localSheetId="22" hidden="1">'G III.AE9'!#REF!</definedName>
    <definedName name="BLPH23" hidden="1">#REF!</definedName>
    <definedName name="BLPH24" localSheetId="3" hidden="1">#REF!</definedName>
    <definedName name="BLPH24" localSheetId="8" hidden="1">#REF!</definedName>
    <definedName name="BLPH24" localSheetId="14" hidden="1">#REF!</definedName>
    <definedName name="BLPH24" localSheetId="18" hidden="1">#REF!</definedName>
    <definedName name="BLPH24" localSheetId="22" hidden="1">'G III.AE9'!#REF!</definedName>
    <definedName name="BLPH24" hidden="1">#REF!</definedName>
    <definedName name="BLPH25" localSheetId="3" hidden="1">'[21]Grafico I.5 C. Neg'!#REF!</definedName>
    <definedName name="BLPH25" localSheetId="8" hidden="1">'[21]Grafico I.5 C. Neg'!#REF!</definedName>
    <definedName name="BLPH25" localSheetId="12" hidden="1">'[22]Grafico I.5 C. Neg'!#REF!</definedName>
    <definedName name="BLPH25" localSheetId="14" hidden="1">'[22]Grafico I.5 C. Neg'!#REF!</definedName>
    <definedName name="BLPH25" localSheetId="18" hidden="1">'[22]Grafico I.5 C. Neg'!#REF!</definedName>
    <definedName name="BLPH25" localSheetId="22" hidden="1">'[22]Grafico I.5 C. Neg'!#REF!</definedName>
    <definedName name="BLPH25" hidden="1">'[22]Grafico I.5 C. Neg'!#REF!</definedName>
    <definedName name="BLPH26" localSheetId="8" hidden="1">'[21]Grafico I.5 C. Neg'!#REF!</definedName>
    <definedName name="BLPH26" localSheetId="12" hidden="1">'[22]Grafico I.5 C. Neg'!#REF!</definedName>
    <definedName name="BLPH26" localSheetId="14" hidden="1">'[22]Grafico I.5 C. Neg'!#REF!</definedName>
    <definedName name="BLPH26" localSheetId="18" hidden="1">'[22]Grafico I.5 C. Neg'!#REF!</definedName>
    <definedName name="BLPH26" hidden="1">'[22]Grafico I.5 C. Neg'!#REF!</definedName>
    <definedName name="BLPH27" localSheetId="3" hidden="1">#REF!</definedName>
    <definedName name="BLPH27" localSheetId="5" hidden="1">#REF!</definedName>
    <definedName name="BLPH27" localSheetId="6" hidden="1">#REF!</definedName>
    <definedName name="BLPH27" localSheetId="8" hidden="1">#REF!</definedName>
    <definedName name="BLPH27" localSheetId="12" hidden="1">#REF!</definedName>
    <definedName name="BLPH27" localSheetId="14" hidden="1">#REF!</definedName>
    <definedName name="BLPH27" localSheetId="18" hidden="1">#REF!</definedName>
    <definedName name="BLPH27" localSheetId="22" hidden="1">'G III.AE9'!#REF!</definedName>
    <definedName name="BLPH27" hidden="1">#REF!</definedName>
    <definedName name="BLPH28" localSheetId="3" hidden="1">#REF!</definedName>
    <definedName name="BLPH28" localSheetId="5" hidden="1">#REF!</definedName>
    <definedName name="BLPH28" localSheetId="6" hidden="1">#REF!</definedName>
    <definedName name="BLPH28" localSheetId="8" hidden="1">#REF!</definedName>
    <definedName name="BLPH28" localSheetId="12" hidden="1">#REF!</definedName>
    <definedName name="BLPH28" localSheetId="14" hidden="1">#REF!</definedName>
    <definedName name="BLPH28" localSheetId="18" hidden="1">#REF!</definedName>
    <definedName name="BLPH28" localSheetId="22" hidden="1">'G III.AE9'!#REF!</definedName>
    <definedName name="BLPH28" hidden="1">#REF!</definedName>
    <definedName name="BLPH29" localSheetId="3" hidden="1">#REF!</definedName>
    <definedName name="BLPH29" localSheetId="5" hidden="1">#REF!</definedName>
    <definedName name="BLPH29" localSheetId="6" hidden="1">#REF!</definedName>
    <definedName name="BLPH29" localSheetId="8" hidden="1">#REF!</definedName>
    <definedName name="BLPH29" localSheetId="12" hidden="1">#REF!</definedName>
    <definedName name="BLPH29" localSheetId="14" hidden="1">#REF!</definedName>
    <definedName name="BLPH29" localSheetId="18" hidden="1">#REF!</definedName>
    <definedName name="BLPH29" localSheetId="22" hidden="1">'G III.AE9'!#REF!</definedName>
    <definedName name="BLPH29" hidden="1">#REF!</definedName>
    <definedName name="BLPH3" localSheetId="3" hidden="1">'[19]Base Comm'!#REF!</definedName>
    <definedName name="BLPH3" localSheetId="5" hidden="1">'[19]Base Comm'!#REF!</definedName>
    <definedName name="BLPH3" localSheetId="6" hidden="1">'[19]Base Comm'!#REF!</definedName>
    <definedName name="BLPH3" localSheetId="8" hidden="1">'[19]Base Comm'!#REF!</definedName>
    <definedName name="BLPH3" localSheetId="12" hidden="1">#REF!</definedName>
    <definedName name="BLPH3" localSheetId="14" hidden="1">#REF!</definedName>
    <definedName name="BLPH3" localSheetId="18" hidden="1">#REF!</definedName>
    <definedName name="BLPH3" localSheetId="22" hidden="1">'G III.AE9'!#REF!</definedName>
    <definedName name="BLPH3" hidden="1">#REF!</definedName>
    <definedName name="BLPH32" localSheetId="3" hidden="1">'[21]Grafico I.5 C. Neg'!#REF!</definedName>
    <definedName name="BLPH32" localSheetId="5" hidden="1">'[21]Grafico I.5 C. Neg'!#REF!</definedName>
    <definedName name="BLPH32" localSheetId="6" hidden="1">'[21]Grafico I.5 C. Neg'!#REF!</definedName>
    <definedName name="BLPH32" localSheetId="8" hidden="1">'[21]Grafico I.5 C. Neg'!#REF!</definedName>
    <definedName name="BLPH32" localSheetId="12" hidden="1">'[22]Grafico I.5 C. Neg'!#REF!</definedName>
    <definedName name="BLPH32" localSheetId="14" hidden="1">'[22]Grafico I.5 C. Neg'!#REF!</definedName>
    <definedName name="BLPH32" localSheetId="18" hidden="1">'[22]Grafico I.5 C. Neg'!#REF!</definedName>
    <definedName name="BLPH32" localSheetId="22" hidden="1">'[22]Grafico I.5 C. Neg'!#REF!</definedName>
    <definedName name="BLPH32" hidden="1">'[22]Grafico I.5 C. Neg'!#REF!</definedName>
    <definedName name="BLPH33" localSheetId="3" hidden="1">'[21]Grafico I.5 C. Neg'!#REF!</definedName>
    <definedName name="BLPH33" localSheetId="5" hidden="1">'[21]Grafico I.5 C. Neg'!#REF!</definedName>
    <definedName name="BLPH33" localSheetId="6" hidden="1">'[21]Grafico I.5 C. Neg'!#REF!</definedName>
    <definedName name="BLPH33" localSheetId="8" hidden="1">'[21]Grafico I.5 C. Neg'!#REF!</definedName>
    <definedName name="BLPH33" localSheetId="12" hidden="1">'[22]Grafico I.5 C. Neg'!#REF!</definedName>
    <definedName name="BLPH33" localSheetId="14" hidden="1">'[22]Grafico I.5 C. Neg'!#REF!</definedName>
    <definedName name="BLPH33" localSheetId="18" hidden="1">'[22]Grafico I.5 C. Neg'!#REF!</definedName>
    <definedName name="BLPH33" hidden="1">'[22]Grafico I.5 C. Neg'!#REF!</definedName>
    <definedName name="BLPH34" localSheetId="3" hidden="1">'[21]Grafico I.5 C. Neg'!#REF!</definedName>
    <definedName name="BLPH34" localSheetId="5" hidden="1">'[21]Grafico I.5 C. Neg'!#REF!</definedName>
    <definedName name="BLPH34" localSheetId="6" hidden="1">'[21]Grafico I.5 C. Neg'!#REF!</definedName>
    <definedName name="BLPH34" localSheetId="8" hidden="1">'[21]Grafico I.5 C. Neg'!#REF!</definedName>
    <definedName name="BLPH34" localSheetId="12" hidden="1">'[22]Grafico I.5 C. Neg'!#REF!</definedName>
    <definedName name="BLPH34" localSheetId="14" hidden="1">'[22]Grafico I.5 C. Neg'!#REF!</definedName>
    <definedName name="BLPH34" localSheetId="18" hidden="1">'[22]Grafico I.5 C. Neg'!#REF!</definedName>
    <definedName name="BLPH34" hidden="1">'[22]Grafico I.5 C. Neg'!#REF!</definedName>
    <definedName name="BLPH35" localSheetId="3" hidden="1">#REF!</definedName>
    <definedName name="BLPH35" localSheetId="5" hidden="1">#REF!</definedName>
    <definedName name="BLPH35" localSheetId="6" hidden="1">#REF!</definedName>
    <definedName name="BLPH35" localSheetId="8" hidden="1">#REF!</definedName>
    <definedName name="BLPH35" localSheetId="12" hidden="1">#REF!</definedName>
    <definedName name="BLPH35" localSheetId="14" hidden="1">#REF!</definedName>
    <definedName name="BLPH35" localSheetId="18" hidden="1">#REF!</definedName>
    <definedName name="BLPH35" localSheetId="22" hidden="1">'G III.AE9'!#REF!</definedName>
    <definedName name="BLPH35" hidden="1">#REF!</definedName>
    <definedName name="BLPH36" localSheetId="3" hidden="1">#REF!</definedName>
    <definedName name="BLPH36" localSheetId="5" hidden="1">#REF!</definedName>
    <definedName name="BLPH36" localSheetId="6" hidden="1">#REF!</definedName>
    <definedName name="BLPH36" localSheetId="8" hidden="1">#REF!</definedName>
    <definedName name="BLPH36" localSheetId="12" hidden="1">#REF!</definedName>
    <definedName name="BLPH36" localSheetId="14" hidden="1">#REF!</definedName>
    <definedName name="BLPH36" localSheetId="18" hidden="1">#REF!</definedName>
    <definedName name="BLPH36" localSheetId="22" hidden="1">'G III.AE9'!#REF!</definedName>
    <definedName name="BLPH36" hidden="1">#REF!</definedName>
    <definedName name="BLPH37" localSheetId="3" hidden="1">'[21]Grafico I.5 C. Neg'!#REF!</definedName>
    <definedName name="BLPH37" localSheetId="5" hidden="1">'[21]Grafico I.5 C. Neg'!#REF!</definedName>
    <definedName name="BLPH37" localSheetId="6" hidden="1">'[21]Grafico I.5 C. Neg'!#REF!</definedName>
    <definedName name="BLPH37" localSheetId="8" hidden="1">'[21]Grafico I.5 C. Neg'!#REF!</definedName>
    <definedName name="BLPH37" localSheetId="12" hidden="1">'[22]Grafico I.5 C. Neg'!#REF!</definedName>
    <definedName name="BLPH37" localSheetId="14" hidden="1">'[22]Grafico I.5 C. Neg'!#REF!</definedName>
    <definedName name="BLPH37" localSheetId="18" hidden="1">'[22]Grafico I.5 C. Neg'!#REF!</definedName>
    <definedName name="BLPH37" localSheetId="22" hidden="1">'[22]Grafico I.5 C. Neg'!#REF!</definedName>
    <definedName name="BLPH37" hidden="1">'[22]Grafico I.5 C. Neg'!#REF!</definedName>
    <definedName name="BLPH38" localSheetId="3" hidden="1">'[21]Grafico I.5 C. Neg'!#REF!</definedName>
    <definedName name="BLPH38" localSheetId="5" hidden="1">'[21]Grafico I.5 C. Neg'!#REF!</definedName>
    <definedName name="BLPH38" localSheetId="6" hidden="1">'[21]Grafico I.5 C. Neg'!#REF!</definedName>
    <definedName name="BLPH38" localSheetId="8" hidden="1">'[21]Grafico I.5 C. Neg'!#REF!</definedName>
    <definedName name="BLPH38" localSheetId="12" hidden="1">'[22]Grafico I.5 C. Neg'!#REF!</definedName>
    <definedName name="BLPH38" localSheetId="14" hidden="1">'[22]Grafico I.5 C. Neg'!#REF!</definedName>
    <definedName name="BLPH38" localSheetId="18" hidden="1">'[22]Grafico I.5 C. Neg'!#REF!</definedName>
    <definedName name="BLPH38" hidden="1">'[22]Grafico I.5 C. Neg'!#REF!</definedName>
    <definedName name="BLPH39" localSheetId="3" hidden="1">'[21]Grafico I.5 C. Neg'!#REF!</definedName>
    <definedName name="BLPH39" localSheetId="5" hidden="1">'[21]Grafico I.5 C. Neg'!#REF!</definedName>
    <definedName name="BLPH39" localSheetId="6" hidden="1">'[21]Grafico I.5 C. Neg'!#REF!</definedName>
    <definedName name="BLPH39" localSheetId="8" hidden="1">'[21]Grafico I.5 C. Neg'!#REF!</definedName>
    <definedName name="BLPH39" localSheetId="12" hidden="1">'[22]Grafico I.5 C. Neg'!#REF!</definedName>
    <definedName name="BLPH39" localSheetId="14" hidden="1">'[22]Grafico I.5 C. Neg'!#REF!</definedName>
    <definedName name="BLPH39" localSheetId="18" hidden="1">'[22]Grafico I.5 C. Neg'!#REF!</definedName>
    <definedName name="BLPH39" hidden="1">'[22]Grafico I.5 C. Neg'!#REF!</definedName>
    <definedName name="BLPH4" localSheetId="8" hidden="1">'[19]Base Comm'!$G$31</definedName>
    <definedName name="BLPH4" localSheetId="12" hidden="1">#REF!</definedName>
    <definedName name="BLPH4" localSheetId="14" hidden="1">#REF!</definedName>
    <definedName name="BLPH4" localSheetId="18" hidden="1">#REF!</definedName>
    <definedName name="BLPH4" localSheetId="22" hidden="1">'G III.AE9'!#REF!</definedName>
    <definedName name="BLPH4" hidden="1">#REF!</definedName>
    <definedName name="BLPH40" localSheetId="3" hidden="1">'[21]Grafico I.5 C. Neg'!#REF!</definedName>
    <definedName name="BLPH40" localSheetId="5" hidden="1">'[21]Grafico I.5 C. Neg'!#REF!</definedName>
    <definedName name="BLPH40" localSheetId="6" hidden="1">'[21]Grafico I.5 C. Neg'!#REF!</definedName>
    <definedName name="BLPH40" localSheetId="8" hidden="1">'[21]Grafico I.5 C. Neg'!#REF!</definedName>
    <definedName name="BLPH40" localSheetId="12" hidden="1">'[22]Grafico I.5 C. Neg'!#REF!</definedName>
    <definedName name="BLPH40" localSheetId="14" hidden="1">'[22]Grafico I.5 C. Neg'!#REF!</definedName>
    <definedName name="BLPH40" localSheetId="18" hidden="1">'[22]Grafico I.5 C. Neg'!#REF!</definedName>
    <definedName name="BLPH40" localSheetId="22" hidden="1">'[22]Grafico I.5 C. Neg'!#REF!</definedName>
    <definedName name="BLPH40" hidden="1">'[22]Grafico I.5 C. Neg'!#REF!</definedName>
    <definedName name="BLPH41" localSheetId="3" hidden="1">'[21]Grafico I.5 C. Neg'!#REF!</definedName>
    <definedName name="BLPH41" localSheetId="5" hidden="1">'[21]Grafico I.5 C. Neg'!#REF!</definedName>
    <definedName name="BLPH41" localSheetId="6" hidden="1">'[21]Grafico I.5 C. Neg'!#REF!</definedName>
    <definedName name="BLPH41" localSheetId="8" hidden="1">'[21]Grafico I.5 C. Neg'!#REF!</definedName>
    <definedName name="BLPH41" localSheetId="12" hidden="1">'[22]Grafico I.5 C. Neg'!#REF!</definedName>
    <definedName name="BLPH41" localSheetId="14" hidden="1">'[22]Grafico I.5 C. Neg'!#REF!</definedName>
    <definedName name="BLPH41" localSheetId="18" hidden="1">'[22]Grafico I.5 C. Neg'!#REF!</definedName>
    <definedName name="BLPH41" localSheetId="22" hidden="1">'[22]Grafico I.5 C. Neg'!#REF!</definedName>
    <definedName name="BLPH41" hidden="1">'[22]Grafico I.5 C. Neg'!#REF!</definedName>
    <definedName name="BLPH42" localSheetId="3" hidden="1">'[21]Grafico I.5 C. Neg'!#REF!</definedName>
    <definedName name="BLPH42" localSheetId="5" hidden="1">'[21]Grafico I.5 C. Neg'!#REF!</definedName>
    <definedName name="BLPH42" localSheetId="6" hidden="1">'[21]Grafico I.5 C. Neg'!#REF!</definedName>
    <definedName name="BLPH42" localSheetId="8" hidden="1">'[21]Grafico I.5 C. Neg'!#REF!</definedName>
    <definedName name="BLPH42" localSheetId="12" hidden="1">'[22]Grafico I.5 C. Neg'!#REF!</definedName>
    <definedName name="BLPH42" localSheetId="14" hidden="1">'[22]Grafico I.5 C. Neg'!#REF!</definedName>
    <definedName name="BLPH42" localSheetId="18" hidden="1">'[22]Grafico I.5 C. Neg'!#REF!</definedName>
    <definedName name="BLPH42" hidden="1">'[22]Grafico I.5 C. Neg'!#REF!</definedName>
    <definedName name="BLPH43" localSheetId="3" hidden="1">'[21]Grafico I.5 C. Neg'!#REF!</definedName>
    <definedName name="BLPH43" localSheetId="5" hidden="1">'[21]Grafico I.5 C. Neg'!#REF!</definedName>
    <definedName name="BLPH43" localSheetId="6" hidden="1">'[21]Grafico I.5 C. Neg'!#REF!</definedName>
    <definedName name="BLPH43" localSheetId="8" hidden="1">'[21]Grafico I.5 C. Neg'!#REF!</definedName>
    <definedName name="BLPH43" localSheetId="12" hidden="1">'[22]Grafico I.5 C. Neg'!#REF!</definedName>
    <definedName name="BLPH43" localSheetId="14" hidden="1">'[22]Grafico I.5 C. Neg'!#REF!</definedName>
    <definedName name="BLPH43" localSheetId="18" hidden="1">'[22]Grafico I.5 C. Neg'!#REF!</definedName>
    <definedName name="BLPH43" hidden="1">'[22]Grafico I.5 C. Neg'!#REF!</definedName>
    <definedName name="BLPH44" localSheetId="8" hidden="1">'[21]Grafico I.5 C. Neg'!#REF!</definedName>
    <definedName name="BLPH44" localSheetId="12" hidden="1">'[22]Grafico I.5 C. Neg'!#REF!</definedName>
    <definedName name="BLPH44" localSheetId="14" hidden="1">'[22]Grafico I.5 C. Neg'!#REF!</definedName>
    <definedName name="BLPH44" localSheetId="18" hidden="1">'[22]Grafico I.5 C. Neg'!#REF!</definedName>
    <definedName name="BLPH44" hidden="1">'[22]Grafico I.5 C. Neg'!#REF!</definedName>
    <definedName name="BLPH45" localSheetId="8" hidden="1">'[21]Grafico I.5 C. Neg'!#REF!</definedName>
    <definedName name="BLPH45" localSheetId="12" hidden="1">'[22]Grafico I.5 C. Neg'!#REF!</definedName>
    <definedName name="BLPH45" localSheetId="14" hidden="1">'[22]Grafico I.5 C. Neg'!#REF!</definedName>
    <definedName name="BLPH45" localSheetId="18" hidden="1">'[22]Grafico I.5 C. Neg'!#REF!</definedName>
    <definedName name="BLPH45" hidden="1">'[22]Grafico I.5 C. Neg'!#REF!</definedName>
    <definedName name="BLPH46" localSheetId="8" hidden="1">'[21]Grafico I.5 C. Neg'!#REF!</definedName>
    <definedName name="BLPH46" localSheetId="12" hidden="1">'[22]Grafico I.5 C. Neg'!#REF!</definedName>
    <definedName name="BLPH46" localSheetId="14" hidden="1">'[22]Grafico I.5 C. Neg'!#REF!</definedName>
    <definedName name="BLPH46" localSheetId="18" hidden="1">'[22]Grafico I.5 C. Neg'!#REF!</definedName>
    <definedName name="BLPH46" hidden="1">'[22]Grafico I.5 C. Neg'!#REF!</definedName>
    <definedName name="BLPH47" localSheetId="8" hidden="1">'[21]Grafico I.5 C. Neg'!#REF!</definedName>
    <definedName name="BLPH47" localSheetId="12" hidden="1">'[22]Grafico I.5 C. Neg'!#REF!</definedName>
    <definedName name="BLPH47" localSheetId="14" hidden="1">'[22]Grafico I.5 C. Neg'!#REF!</definedName>
    <definedName name="BLPH47" localSheetId="18" hidden="1">'[22]Grafico I.5 C. Neg'!#REF!</definedName>
    <definedName name="BLPH47" hidden="1">'[22]Grafico I.5 C. Neg'!#REF!</definedName>
    <definedName name="BLPH48" localSheetId="8" hidden="1">'[21]Grafico I.5 C. Neg'!#REF!</definedName>
    <definedName name="BLPH48" localSheetId="12" hidden="1">'[22]Grafico I.5 C. Neg'!#REF!</definedName>
    <definedName name="BLPH48" localSheetId="14" hidden="1">'[22]Grafico I.5 C. Neg'!#REF!</definedName>
    <definedName name="BLPH48" localSheetId="18" hidden="1">'[22]Grafico I.5 C. Neg'!#REF!</definedName>
    <definedName name="BLPH48" hidden="1">'[22]Grafico I.5 C. Neg'!#REF!</definedName>
    <definedName name="BLPH49" localSheetId="8" hidden="1">'[21]Grafico I.5 C. Neg'!#REF!</definedName>
    <definedName name="BLPH49" localSheetId="12" hidden="1">'[22]Grafico I.5 C. Neg'!#REF!</definedName>
    <definedName name="BLPH49" localSheetId="14" hidden="1">'[22]Grafico I.5 C. Neg'!#REF!</definedName>
    <definedName name="BLPH49" localSheetId="18" hidden="1">'[22]Grafico I.5 C. Neg'!#REF!</definedName>
    <definedName name="BLPH49" hidden="1">'[22]Grafico I.5 C. Neg'!#REF!</definedName>
    <definedName name="BLPH5" localSheetId="8" hidden="1">'[19]Base Comm'!$I$31</definedName>
    <definedName name="BLPH5" localSheetId="12" hidden="1">#REF!</definedName>
    <definedName name="BLPH5" localSheetId="14" hidden="1">#REF!</definedName>
    <definedName name="BLPH5" localSheetId="18" hidden="1">#REF!</definedName>
    <definedName name="BLPH5" localSheetId="22" hidden="1">'G III.AE9'!#REF!</definedName>
    <definedName name="BLPH5" hidden="1">#REF!</definedName>
    <definedName name="BLPH50" localSheetId="3" hidden="1">'[21]Grafico I.5 C. Neg'!#REF!</definedName>
    <definedName name="BLPH50" localSheetId="5" hidden="1">'[21]Grafico I.5 C. Neg'!#REF!</definedName>
    <definedName name="BLPH50" localSheetId="6" hidden="1">'[21]Grafico I.5 C. Neg'!#REF!</definedName>
    <definedName name="BLPH50" localSheetId="8" hidden="1">'[21]Grafico I.5 C. Neg'!#REF!</definedName>
    <definedName name="BLPH50" localSheetId="12" hidden="1">'[22]Grafico I.5 C. Neg'!#REF!</definedName>
    <definedName name="BLPH50" localSheetId="14" hidden="1">'[22]Grafico I.5 C. Neg'!#REF!</definedName>
    <definedName name="BLPH50" localSheetId="18" hidden="1">'[22]Grafico I.5 C. Neg'!#REF!</definedName>
    <definedName name="BLPH50" localSheetId="22" hidden="1">'[22]Grafico I.5 C. Neg'!#REF!</definedName>
    <definedName name="BLPH50" hidden="1">'[22]Grafico I.5 C. Neg'!#REF!</definedName>
    <definedName name="BLPH51" localSheetId="3" hidden="1">'[21]Grafico I.5 C. Neg'!#REF!</definedName>
    <definedName name="BLPH51" localSheetId="5" hidden="1">'[21]Grafico I.5 C. Neg'!#REF!</definedName>
    <definedName name="BLPH51" localSheetId="6" hidden="1">'[21]Grafico I.5 C. Neg'!#REF!</definedName>
    <definedName name="BLPH51" localSheetId="8" hidden="1">'[21]Grafico I.5 C. Neg'!#REF!</definedName>
    <definedName name="BLPH51" localSheetId="12" hidden="1">'[22]Grafico I.5 C. Neg'!#REF!</definedName>
    <definedName name="BLPH51" localSheetId="14" hidden="1">'[22]Grafico I.5 C. Neg'!#REF!</definedName>
    <definedName name="BLPH51" localSheetId="18" hidden="1">'[22]Grafico I.5 C. Neg'!#REF!</definedName>
    <definedName name="BLPH51" localSheetId="22" hidden="1">'[22]Grafico I.5 C. Neg'!#REF!</definedName>
    <definedName name="BLPH51" hidden="1">'[22]Grafico I.5 C. Neg'!#REF!</definedName>
    <definedName name="BLPH52" localSheetId="8" hidden="1">'[21]Grafico I.5 C. Neg'!$D$5</definedName>
    <definedName name="BLPH52" localSheetId="12" hidden="1">'[22]Grafico I.5 C. Neg'!$D$5</definedName>
    <definedName name="BLPH52" hidden="1">'[22]Grafico I.5 C. Neg'!$D$5</definedName>
    <definedName name="BLPH53" localSheetId="3" hidden="1">'[21]Grafico I.5 C. Neg'!#REF!</definedName>
    <definedName name="BLPH53" localSheetId="5" hidden="1">'[21]Grafico I.5 C. Neg'!#REF!</definedName>
    <definedName name="BLPH53" localSheetId="6" hidden="1">'[21]Grafico I.5 C. Neg'!#REF!</definedName>
    <definedName name="BLPH53" localSheetId="8" hidden="1">'[21]Grafico I.5 C. Neg'!#REF!</definedName>
    <definedName name="BLPH53" localSheetId="12" hidden="1">'[22]Grafico I.5 C. Neg'!#REF!</definedName>
    <definedName name="BLPH53" localSheetId="14" hidden="1">'[22]Grafico I.5 C. Neg'!#REF!</definedName>
    <definedName name="BLPH53" localSheetId="18" hidden="1">'[22]Grafico I.5 C. Neg'!#REF!</definedName>
    <definedName name="BLPH53" hidden="1">'[22]Grafico I.5 C. Neg'!#REF!</definedName>
    <definedName name="BLPH54" localSheetId="3" hidden="1">'[21]Grafico I.5 C. Neg'!#REF!</definedName>
    <definedName name="BLPH54" localSheetId="5" hidden="1">'[21]Grafico I.5 C. Neg'!#REF!</definedName>
    <definedName name="BLPH54" localSheetId="6" hidden="1">'[21]Grafico I.5 C. Neg'!#REF!</definedName>
    <definedName name="BLPH54" localSheetId="8" hidden="1">'[21]Grafico I.5 C. Neg'!#REF!</definedName>
    <definedName name="BLPH54" localSheetId="12" hidden="1">'[22]Grafico I.5 C. Neg'!#REF!</definedName>
    <definedName name="BLPH54" localSheetId="14" hidden="1">'[22]Grafico I.5 C. Neg'!#REF!</definedName>
    <definedName name="BLPH54" localSheetId="18" hidden="1">'[22]Grafico I.5 C. Neg'!#REF!</definedName>
    <definedName name="BLPH54" hidden="1">'[22]Grafico I.5 C. Neg'!#REF!</definedName>
    <definedName name="BLPH55" localSheetId="3" hidden="1">'[21]Grafico I.5 C. Neg'!#REF!</definedName>
    <definedName name="BLPH55" localSheetId="5" hidden="1">'[21]Grafico I.5 C. Neg'!#REF!</definedName>
    <definedName name="BLPH55" localSheetId="6" hidden="1">'[21]Grafico I.5 C. Neg'!#REF!</definedName>
    <definedName name="BLPH55" localSheetId="8" hidden="1">'[21]Grafico I.5 C. Neg'!#REF!</definedName>
    <definedName name="BLPH55" localSheetId="12" hidden="1">'[22]Grafico I.5 C. Neg'!#REF!</definedName>
    <definedName name="BLPH55" localSheetId="14" hidden="1">'[22]Grafico I.5 C. Neg'!#REF!</definedName>
    <definedName name="BLPH55" localSheetId="18" hidden="1">'[22]Grafico I.5 C. Neg'!#REF!</definedName>
    <definedName name="BLPH55" hidden="1">'[22]Grafico I.5 C. Neg'!#REF!</definedName>
    <definedName name="BLPH56" localSheetId="3" hidden="1">'[21]Grafico I.5 C. Neg'!#REF!</definedName>
    <definedName name="BLPH56" localSheetId="5" hidden="1">'[21]Grafico I.5 C. Neg'!#REF!</definedName>
    <definedName name="BLPH56" localSheetId="6" hidden="1">'[21]Grafico I.5 C. Neg'!#REF!</definedName>
    <definedName name="BLPH56" localSheetId="8" hidden="1">'[21]Grafico I.5 C. Neg'!#REF!</definedName>
    <definedName name="BLPH56" localSheetId="12" hidden="1">'[22]Grafico I.5 C. Neg'!#REF!</definedName>
    <definedName name="BLPH56" localSheetId="14" hidden="1">'[22]Grafico I.5 C. Neg'!#REF!</definedName>
    <definedName name="BLPH56" localSheetId="18" hidden="1">'[22]Grafico I.5 C. Neg'!#REF!</definedName>
    <definedName name="BLPH56" hidden="1">'[22]Grafico I.5 C. Neg'!#REF!</definedName>
    <definedName name="BLPH57" localSheetId="8" hidden="1">'[21]Grafico I.5 C. Neg'!#REF!</definedName>
    <definedName name="BLPH57" localSheetId="12" hidden="1">'[22]Grafico I.5 C. Neg'!#REF!</definedName>
    <definedName name="BLPH57" localSheetId="14" hidden="1">'[22]Grafico I.5 C. Neg'!#REF!</definedName>
    <definedName name="BLPH57" localSheetId="18" hidden="1">'[22]Grafico I.5 C. Neg'!#REF!</definedName>
    <definedName name="BLPH57" hidden="1">'[22]Grafico I.5 C. Neg'!#REF!</definedName>
    <definedName name="BLPH58" localSheetId="8" hidden="1">'[21]Grafico I.5 C. Neg'!#REF!</definedName>
    <definedName name="BLPH58" localSheetId="12" hidden="1">'[22]Grafico I.5 C. Neg'!#REF!</definedName>
    <definedName name="BLPH58" localSheetId="14" hidden="1">'[22]Grafico I.5 C. Neg'!#REF!</definedName>
    <definedName name="BLPH58" localSheetId="18" hidden="1">'[22]Grafico I.5 C. Neg'!#REF!</definedName>
    <definedName name="BLPH58" hidden="1">'[22]Grafico I.5 C. Neg'!#REF!</definedName>
    <definedName name="BLPH59" localSheetId="8" hidden="1">'[21]Grafico I.5 C. Neg'!#REF!</definedName>
    <definedName name="BLPH59" localSheetId="12" hidden="1">'[22]Grafico I.5 C. Neg'!#REF!</definedName>
    <definedName name="BLPH59" localSheetId="14" hidden="1">'[22]Grafico I.5 C. Neg'!#REF!</definedName>
    <definedName name="BLPH59" localSheetId="18" hidden="1">'[22]Grafico I.5 C. Neg'!#REF!</definedName>
    <definedName name="BLPH59" hidden="1">'[22]Grafico I.5 C. Neg'!#REF!</definedName>
    <definedName name="BLPH6" localSheetId="8" hidden="1">'[19]Base Comm'!$L$31</definedName>
    <definedName name="BLPH6" localSheetId="12" hidden="1">#REF!</definedName>
    <definedName name="BLPH6" localSheetId="14" hidden="1">#REF!</definedName>
    <definedName name="BLPH6" localSheetId="18" hidden="1">#REF!</definedName>
    <definedName name="BLPH6" localSheetId="22" hidden="1">'G III.AE9'!#REF!</definedName>
    <definedName name="BLPH6" hidden="1">#REF!</definedName>
    <definedName name="BLPH60" localSheetId="3" hidden="1">'[21]Grafico I.5 C. Neg'!#REF!</definedName>
    <definedName name="BLPH60" localSheetId="5" hidden="1">'[21]Grafico I.5 C. Neg'!#REF!</definedName>
    <definedName name="BLPH60" localSheetId="6" hidden="1">'[21]Grafico I.5 C. Neg'!#REF!</definedName>
    <definedName name="BLPH60" localSheetId="8" hidden="1">'[21]Grafico I.5 C. Neg'!#REF!</definedName>
    <definedName name="BLPH60" localSheetId="12" hidden="1">'[22]Grafico I.5 C. Neg'!#REF!</definedName>
    <definedName name="BLPH60" localSheetId="14" hidden="1">'[22]Grafico I.5 C. Neg'!#REF!</definedName>
    <definedName name="BLPH60" localSheetId="18" hidden="1">'[22]Grafico I.5 C. Neg'!#REF!</definedName>
    <definedName name="BLPH60" localSheetId="22" hidden="1">'[22]Grafico I.5 C. Neg'!#REF!</definedName>
    <definedName name="BLPH60" hidden="1">'[22]Grafico I.5 C. Neg'!#REF!</definedName>
    <definedName name="BLPH61" localSheetId="3" hidden="1">'[21]Grafico I.5 C. Neg'!#REF!</definedName>
    <definedName name="BLPH61" localSheetId="5" hidden="1">'[21]Grafico I.5 C. Neg'!#REF!</definedName>
    <definedName name="BLPH61" localSheetId="6" hidden="1">'[21]Grafico I.5 C. Neg'!#REF!</definedName>
    <definedName name="BLPH61" localSheetId="8" hidden="1">'[21]Grafico I.5 C. Neg'!#REF!</definedName>
    <definedName name="BLPH61" localSheetId="12" hidden="1">'[22]Grafico I.5 C. Neg'!#REF!</definedName>
    <definedName name="BLPH61" localSheetId="14" hidden="1">'[22]Grafico I.5 C. Neg'!#REF!</definedName>
    <definedName name="BLPH61" localSheetId="18" hidden="1">'[22]Grafico I.5 C. Neg'!#REF!</definedName>
    <definedName name="BLPH61" localSheetId="22" hidden="1">'[22]Grafico I.5 C. Neg'!#REF!</definedName>
    <definedName name="BLPH61" hidden="1">'[22]Grafico I.5 C. Neg'!#REF!</definedName>
    <definedName name="BLPH62" localSheetId="3" hidden="1">'[21]Grafico I.5 C. Neg'!#REF!</definedName>
    <definedName name="BLPH62" localSheetId="5" hidden="1">'[21]Grafico I.5 C. Neg'!#REF!</definedName>
    <definedName name="BLPH62" localSheetId="6" hidden="1">'[21]Grafico I.5 C. Neg'!#REF!</definedName>
    <definedName name="BLPH62" localSheetId="8" hidden="1">'[21]Grafico I.5 C. Neg'!#REF!</definedName>
    <definedName name="BLPH62" localSheetId="12" hidden="1">'[22]Grafico I.5 C. Neg'!#REF!</definedName>
    <definedName name="BLPH62" localSheetId="14" hidden="1">'[22]Grafico I.5 C. Neg'!#REF!</definedName>
    <definedName name="BLPH62" localSheetId="18" hidden="1">'[22]Grafico I.5 C. Neg'!#REF!</definedName>
    <definedName name="BLPH62" hidden="1">'[22]Grafico I.5 C. Neg'!#REF!</definedName>
    <definedName name="BLPH63" localSheetId="3" hidden="1">'[21]Grafico I.5 C. Neg'!#REF!</definedName>
    <definedName name="BLPH63" localSheetId="5" hidden="1">'[21]Grafico I.5 C. Neg'!#REF!</definedName>
    <definedName name="BLPH63" localSheetId="6" hidden="1">'[21]Grafico I.5 C. Neg'!#REF!</definedName>
    <definedName name="BLPH63" localSheetId="8" hidden="1">'[21]Grafico I.5 C. Neg'!#REF!</definedName>
    <definedName name="BLPH63" localSheetId="12" hidden="1">'[22]Grafico I.5 C. Neg'!#REF!</definedName>
    <definedName name="BLPH63" localSheetId="14" hidden="1">'[22]Grafico I.5 C. Neg'!#REF!</definedName>
    <definedName name="BLPH63" localSheetId="18" hidden="1">'[22]Grafico I.5 C. Neg'!#REF!</definedName>
    <definedName name="BLPH63" hidden="1">'[22]Grafico I.5 C. Neg'!#REF!</definedName>
    <definedName name="BLPH64" localSheetId="8" hidden="1">'[21]Grafico I.5 C. Neg'!#REF!</definedName>
    <definedName name="BLPH64" localSheetId="12" hidden="1">'[22]Grafico I.5 C. Neg'!#REF!</definedName>
    <definedName name="BLPH64" localSheetId="14" hidden="1">'[22]Grafico I.5 C. Neg'!#REF!</definedName>
    <definedName name="BLPH64" localSheetId="18" hidden="1">'[22]Grafico I.5 C. Neg'!#REF!</definedName>
    <definedName name="BLPH64" hidden="1">'[22]Grafico I.5 C. Neg'!#REF!</definedName>
    <definedName name="BLPH66" localSheetId="8" hidden="1">'[21]Grafico I.5 C. Neg'!#REF!</definedName>
    <definedName name="BLPH66" localSheetId="12" hidden="1">'[22]Grafico I.5 C. Neg'!#REF!</definedName>
    <definedName name="BLPH66" localSheetId="14" hidden="1">'[22]Grafico I.5 C. Neg'!#REF!</definedName>
    <definedName name="BLPH66" localSheetId="18" hidden="1">'[22]Grafico I.5 C. Neg'!#REF!</definedName>
    <definedName name="BLPH66" hidden="1">'[22]Grafico I.5 C. Neg'!#REF!</definedName>
    <definedName name="BLPH67" localSheetId="8" hidden="1">'[21]Grafico I.5 C. Neg'!#REF!</definedName>
    <definedName name="BLPH67" localSheetId="12" hidden="1">'[22]Grafico I.5 C. Neg'!#REF!</definedName>
    <definedName name="BLPH67" localSheetId="14" hidden="1">'[22]Grafico I.5 C. Neg'!#REF!</definedName>
    <definedName name="BLPH67" localSheetId="18" hidden="1">'[22]Grafico I.5 C. Neg'!#REF!</definedName>
    <definedName name="BLPH67" hidden="1">'[22]Grafico I.5 C. Neg'!#REF!</definedName>
    <definedName name="BLPH68" localSheetId="8" hidden="1">'[21]Grafico I.5 C. Neg'!#REF!</definedName>
    <definedName name="BLPH68" localSheetId="12" hidden="1">'[22]Grafico I.5 C. Neg'!#REF!</definedName>
    <definedName name="BLPH68" localSheetId="14" hidden="1">'[22]Grafico I.5 C. Neg'!#REF!</definedName>
    <definedName name="BLPH68" localSheetId="18" hidden="1">'[22]Grafico I.5 C. Neg'!#REF!</definedName>
    <definedName name="BLPH68" hidden="1">'[22]Grafico I.5 C. Neg'!#REF!</definedName>
    <definedName name="BLPH69" localSheetId="8" hidden="1">'[21]Grafico I.5 C. Neg'!#REF!</definedName>
    <definedName name="BLPH69" localSheetId="12" hidden="1">'[22]Grafico I.5 C. Neg'!#REF!</definedName>
    <definedName name="BLPH69" localSheetId="14" hidden="1">'[22]Grafico I.5 C. Neg'!#REF!</definedName>
    <definedName name="BLPH69" localSheetId="18" hidden="1">'[22]Grafico I.5 C. Neg'!#REF!</definedName>
    <definedName name="BLPH69" hidden="1">'[22]Grafico I.5 C. Neg'!#REF!</definedName>
    <definedName name="BLPH7" localSheetId="8" hidden="1">'[19]Base Comm'!$N$31</definedName>
    <definedName name="BLPH7" localSheetId="12" hidden="1">'[20]Base Comm'!$N$31</definedName>
    <definedName name="BLPH7" hidden="1">'[20]Base Comm'!$N$31</definedName>
    <definedName name="BLPH70" localSheetId="3" hidden="1">'[21]Grafico I.5 C. Neg'!#REF!</definedName>
    <definedName name="BLPH70" localSheetId="5" hidden="1">'[21]Grafico I.5 C. Neg'!#REF!</definedName>
    <definedName name="BLPH70" localSheetId="6" hidden="1">'[21]Grafico I.5 C. Neg'!#REF!</definedName>
    <definedName name="BLPH70" localSheetId="8" hidden="1">'[21]Grafico I.5 C. Neg'!#REF!</definedName>
    <definedName name="BLPH70" localSheetId="12" hidden="1">'[22]Grafico I.5 C. Neg'!#REF!</definedName>
    <definedName name="BLPH70" localSheetId="14" hidden="1">'[22]Grafico I.5 C. Neg'!#REF!</definedName>
    <definedName name="BLPH70" localSheetId="18" hidden="1">'[22]Grafico I.5 C. Neg'!#REF!</definedName>
    <definedName name="BLPH70" hidden="1">'[22]Grafico I.5 C. Neg'!#REF!</definedName>
    <definedName name="BLPH71" localSheetId="3" hidden="1">'[21]Grafico I.5 C. Neg'!#REF!</definedName>
    <definedName name="BLPH71" localSheetId="5" hidden="1">'[21]Grafico I.5 C. Neg'!#REF!</definedName>
    <definedName name="BLPH71" localSheetId="6" hidden="1">'[21]Grafico I.5 C. Neg'!#REF!</definedName>
    <definedName name="BLPH71" localSheetId="8" hidden="1">'[21]Grafico I.5 C. Neg'!#REF!</definedName>
    <definedName name="BLPH71" localSheetId="12" hidden="1">'[22]Grafico I.5 C. Neg'!#REF!</definedName>
    <definedName name="BLPH71" localSheetId="14" hidden="1">'[22]Grafico I.5 C. Neg'!#REF!</definedName>
    <definedName name="BLPH71" localSheetId="18" hidden="1">'[22]Grafico I.5 C. Neg'!#REF!</definedName>
    <definedName name="BLPH71" hidden="1">'[22]Grafico I.5 C. Neg'!#REF!</definedName>
    <definedName name="BLPH72" localSheetId="3" hidden="1">'[21]Grafico I.5 C. Neg'!#REF!</definedName>
    <definedName name="BLPH72" localSheetId="5" hidden="1">'[21]Grafico I.5 C. Neg'!#REF!</definedName>
    <definedName name="BLPH72" localSheetId="6" hidden="1">'[21]Grafico I.5 C. Neg'!#REF!</definedName>
    <definedName name="BLPH72" localSheetId="8" hidden="1">'[21]Grafico I.5 C. Neg'!#REF!</definedName>
    <definedName name="BLPH72" localSheetId="12" hidden="1">'[22]Grafico I.5 C. Neg'!#REF!</definedName>
    <definedName name="BLPH72" localSheetId="14" hidden="1">'[22]Grafico I.5 C. Neg'!#REF!</definedName>
    <definedName name="BLPH72" localSheetId="18" hidden="1">'[22]Grafico I.5 C. Neg'!#REF!</definedName>
    <definedName name="BLPH72" hidden="1">'[22]Grafico I.5 C. Neg'!#REF!</definedName>
    <definedName name="BLPH73" localSheetId="3" hidden="1">'[21]Grafico I.5 C. Neg'!#REF!</definedName>
    <definedName name="BLPH73" localSheetId="5" hidden="1">'[21]Grafico I.5 C. Neg'!#REF!</definedName>
    <definedName name="BLPH73" localSheetId="6" hidden="1">'[21]Grafico I.5 C. Neg'!#REF!</definedName>
    <definedName name="BLPH73" localSheetId="8" hidden="1">'[21]Grafico I.5 C. Neg'!#REF!</definedName>
    <definedName name="BLPH73" localSheetId="12" hidden="1">'[22]Grafico I.5 C. Neg'!#REF!</definedName>
    <definedName name="BLPH73" localSheetId="14" hidden="1">'[22]Grafico I.5 C. Neg'!#REF!</definedName>
    <definedName name="BLPH73" localSheetId="18" hidden="1">'[22]Grafico I.5 C. Neg'!#REF!</definedName>
    <definedName name="BLPH73" hidden="1">'[22]Grafico I.5 C. Neg'!#REF!</definedName>
    <definedName name="BLPH74" localSheetId="8" hidden="1">'[21]Grafico I.5 C. Neg'!#REF!</definedName>
    <definedName name="BLPH74" localSheetId="12" hidden="1">'[22]Grafico I.5 C. Neg'!#REF!</definedName>
    <definedName name="BLPH74" localSheetId="14" hidden="1">'[22]Grafico I.5 C. Neg'!#REF!</definedName>
    <definedName name="BLPH74" localSheetId="18" hidden="1">'[22]Grafico I.5 C. Neg'!#REF!</definedName>
    <definedName name="BLPH74" hidden="1">'[22]Grafico I.5 C. Neg'!#REF!</definedName>
    <definedName name="BLPH8" localSheetId="8" hidden="1">'[19]Base Comm'!$P$31</definedName>
    <definedName name="BLPH8" localSheetId="12" hidden="1">'[20]Base Comm'!$P$31</definedName>
    <definedName name="BLPH8" hidden="1">'[20]Base Comm'!$P$31</definedName>
    <definedName name="BLPH9" localSheetId="8" hidden="1">'[19]Base Comm'!$S$31</definedName>
    <definedName name="BLPH9" localSheetId="12" hidden="1">'[20]Base Comm'!$S$31</definedName>
    <definedName name="BLPH9" hidden="1">'[20]Base Comm'!$S$31</definedName>
    <definedName name="bn" localSheetId="1" hidden="1">{"'előző év december'!$A$2:$CP$214"}</definedName>
    <definedName name="bn" localSheetId="3" hidden="1">{"'előző év december'!$A$2:$CP$214"}</definedName>
    <definedName name="bn" localSheetId="8" hidden="1">{"'előző év december'!$A$2:$CP$214"}</definedName>
    <definedName name="bn" localSheetId="22" hidden="1">{"'előző év december'!$A$2:$CP$214"}</definedName>
    <definedName name="bn" hidden="1">{"'előző év december'!$A$2:$CP$214"}</definedName>
    <definedName name="boh" hidden="1">#REF!</definedName>
    <definedName name="brg" localSheetId="1" hidden="1">{"'Hoja1'!$A$2:$O$33"}</definedName>
    <definedName name="brg" localSheetId="3" hidden="1">{"'Hoja1'!$A$2:$O$33"}</definedName>
    <definedName name="brg" localSheetId="8" hidden="1">{"'Hoja1'!$A$2:$O$33"}</definedName>
    <definedName name="brg" localSheetId="12" hidden="1">{"'Hoja1'!$A$2:$O$33"}</definedName>
    <definedName name="brg" localSheetId="14" hidden="1">{"'Hoja1'!$A$2:$O$33"}</definedName>
    <definedName name="brg" localSheetId="16" hidden="1">{"'Hoja1'!$A$2:$O$33"}</definedName>
    <definedName name="brg" localSheetId="17" hidden="1">{"'Hoja1'!$A$2:$O$33"}</definedName>
    <definedName name="brg" localSheetId="18" hidden="1">{"'Hoja1'!$A$2:$O$33"}</definedName>
    <definedName name="brg" localSheetId="22" hidden="1">{"'Hoja1'!$A$2:$O$33"}</definedName>
    <definedName name="brg" hidden="1">{"'Hoja1'!$A$2:$O$33"}</definedName>
    <definedName name="brgb" localSheetId="1" hidden="1">{"'Inversión Extranjera'!$A$1:$AG$74","'Inversión Extranjera'!$G$7:$AF$61"}</definedName>
    <definedName name="brgb" localSheetId="3" hidden="1">{"'Inversión Extranjera'!$A$1:$AG$74","'Inversión Extranjera'!$G$7:$AF$61"}</definedName>
    <definedName name="brgb" localSheetId="8" hidden="1">{"'Inversión Extranjera'!$A$1:$AG$74","'Inversión Extranjera'!$G$7:$AF$61"}</definedName>
    <definedName name="brgb" localSheetId="12" hidden="1">{"'Inversión Extranjera'!$A$1:$AG$74","'Inversión Extranjera'!$G$7:$AF$61"}</definedName>
    <definedName name="brgb" localSheetId="14" hidden="1">{"'Inversión Extranjera'!$A$1:$AG$74","'Inversión Extranjera'!$G$7:$AF$61"}</definedName>
    <definedName name="brgb" localSheetId="16" hidden="1">{"'Inversión Extranjera'!$A$1:$AG$74","'Inversión Extranjera'!$G$7:$AF$61"}</definedName>
    <definedName name="brgb" localSheetId="17" hidden="1">{"'Inversión Extranjera'!$A$1:$AG$74","'Inversión Extranjera'!$G$7:$AF$61"}</definedName>
    <definedName name="brgb" localSheetId="18" hidden="1">{"'Inversión Extranjera'!$A$1:$AG$74","'Inversión Extranjera'!$G$7:$AF$61"}</definedName>
    <definedName name="brgb" localSheetId="22" hidden="1">{"'Inversión Extranjera'!$A$1:$AG$74","'Inversión Extranjera'!$G$7:$AF$61"}</definedName>
    <definedName name="brgb" hidden="1">{"'Inversión Extranjera'!$A$1:$AG$74","'Inversión Extranjera'!$G$7:$AF$6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8" hidden="1">{"Calculations",#N/A,FALSE,"Sheet1";"Charts 1",#N/A,FALSE,"Sheet1";"Charts 2",#N/A,FALSE,"Sheet1";"Charts 3",#N/A,FALSE,"Sheet1";"Charts 4",#N/A,FALSE,"Sheet1";"Raw Data",#N/A,FALSE,"Sheet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localSheetId="14" hidden="1">{"Calculations",#N/A,FALSE,"Sheet1";"Charts 1",#N/A,FALSE,"Sheet1";"Charts 2",#N/A,FALSE,"Sheet1";"Charts 3",#N/A,FALSE,"Sheet1";"Charts 4",#N/A,FALSE,"Sheet1";"Raw Data",#N/A,FALSE,"Sheet1"}</definedName>
    <definedName name="bt" localSheetId="16" hidden="1">{"Calculations",#N/A,FALSE,"Sheet1";"Charts 1",#N/A,FALSE,"Sheet1";"Charts 2",#N/A,FALSE,"Sheet1";"Charts 3",#N/A,FALSE,"Sheet1";"Charts 4",#N/A,FALSE,"Sheet1";"Raw Data",#N/A,FALSE,"Sheet1"}</definedName>
    <definedName name="bt" localSheetId="17" hidden="1">{"Calculations",#N/A,FALSE,"Sheet1";"Charts 1",#N/A,FALSE,"Sheet1";"Charts 2",#N/A,FALSE,"Sheet1";"Charts 3",#N/A,FALSE,"Sheet1";"Charts 4",#N/A,FALSE,"Sheet1";"Raw Data",#N/A,FALSE,"Sheet1"}</definedName>
    <definedName name="bt" localSheetId="18" hidden="1">{"Calculations",#N/A,FALSE,"Sheet1";"Charts 1",#N/A,FALSE,"Sheet1";"Charts 2",#N/A,FALSE,"Sheet1";"Charts 3",#N/A,FALSE,"Sheet1";"Charts 4",#N/A,FALSE,"Sheet1";"Raw Data",#N/A,FALSE,"Sheet1"}</definedName>
    <definedName name="bt" localSheetId="22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8" hidden="1">#REF!</definedName>
    <definedName name="calamidad" localSheetId="12" hidden="1">#REF!</definedName>
    <definedName name="calamidad" localSheetId="14" hidden="1">#REF!</definedName>
    <definedName name="calamidad" localSheetId="18" hidden="1">#REF!</definedName>
    <definedName name="calamidad" localSheetId="22" hidden="1">'G III.AE9'!#REF!</definedName>
    <definedName name="calamidad" hidden="1">#REF!</definedName>
    <definedName name="catorce" localSheetId="8" hidden="1">'[13]Grafico I.5 C. Neg'!#REF!</definedName>
    <definedName name="catorce" localSheetId="12" hidden="1">'[13]Grafico I.5 C. Neg'!#REF!</definedName>
    <definedName name="catorce" localSheetId="22" hidden="1">'[13]Grafico I.5 C. Neg'!#REF!</definedName>
    <definedName name="catorce" hidden="1">'[13]Grafico I.5 C. Neg'!#REF!</definedName>
    <definedName name="ccc" localSheetId="8" hidden="1">#REF!</definedName>
    <definedName name="ccc" localSheetId="12" hidden="1">#REF!</definedName>
    <definedName name="ccc" localSheetId="14" hidden="1">#REF!</definedName>
    <definedName name="ccc" localSheetId="18" hidden="1">#REF!</definedName>
    <definedName name="ccc" localSheetId="22" hidden="1">'G III.AE9'!#REF!</definedName>
    <definedName name="ccc" hidden="1">#REF!</definedName>
    <definedName name="ccx" localSheetId="8" hidden="1">#REF!</definedName>
    <definedName name="ccx" localSheetId="14" hidden="1">#REF!</definedName>
    <definedName name="ccx" localSheetId="18" hidden="1">#REF!</definedName>
    <definedName name="ccx" localSheetId="22" hidden="1">'G III.AE9'!#REF!</definedName>
    <definedName name="ccx" hidden="1">#REF!</definedName>
    <definedName name="cdbdfb" localSheetId="3" hidden="1">'[23]Grafico I.5 C. Neg'!#REF!</definedName>
    <definedName name="cdbdfb" localSheetId="8" hidden="1">'[23]Grafico I.5 C. Neg'!#REF!</definedName>
    <definedName name="cdbdfb" localSheetId="12" hidden="1">'[23]Grafico I.5 C. Neg'!#REF!</definedName>
    <definedName name="cdbdfb" localSheetId="14" hidden="1">'[23]Grafico I.5 C. Neg'!#REF!</definedName>
    <definedName name="cdbdfb" localSheetId="18" hidden="1">'[23]Grafico I.5 C. Neg'!#REF!</definedName>
    <definedName name="cdbdfb" localSheetId="22" hidden="1">'[23]Grafico I.5 C. Neg'!#REF!</definedName>
    <definedName name="cdbdfb" hidden="1">'[23]Grafico I.5 C. Neg'!#REF!</definedName>
    <definedName name="cinco" localSheetId="8" hidden="1">#REF!</definedName>
    <definedName name="cinco" localSheetId="12" hidden="1">#REF!</definedName>
    <definedName name="cinco" localSheetId="22" hidden="1">'G III.AE9'!#REF!</definedName>
    <definedName name="cinco" hidden="1">#REF!</definedName>
    <definedName name="cpr" localSheetId="1" hidden="1">{"'előző év december'!$A$2:$CP$214"}</definedName>
    <definedName name="cpr" localSheetId="3" hidden="1">{"'előző év december'!$A$2:$CP$214"}</definedName>
    <definedName name="cpr" localSheetId="8" hidden="1">{"'előző év december'!$A$2:$CP$214"}</definedName>
    <definedName name="cpr" localSheetId="22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3" hidden="1">{"'előző év december'!$A$2:$CP$214"}</definedName>
    <definedName name="cprsa" localSheetId="8" hidden="1">{"'előző év december'!$A$2:$CP$214"}</definedName>
    <definedName name="cprsa" localSheetId="22" hidden="1">{"'előző év december'!$A$2:$CP$214"}</definedName>
    <definedName name="cprsa" hidden="1">{"'előző év december'!$A$2:$CP$214"}</definedName>
    <definedName name="cuatro" localSheetId="3" hidden="1">#REF!</definedName>
    <definedName name="cuatro" localSheetId="8" hidden="1">#REF!</definedName>
    <definedName name="cuatro" localSheetId="12" hidden="1">#REF!</definedName>
    <definedName name="cuatro" localSheetId="22" hidden="1">'G III.AE9'!#REF!</definedName>
    <definedName name="cuatro" hidden="1">#REF!</definedName>
    <definedName name="cx" localSheetId="1" hidden="1">{"'előző év december'!$A$2:$CP$214"}</definedName>
    <definedName name="cx" localSheetId="3" hidden="1">{"'előző év december'!$A$2:$CP$214"}</definedName>
    <definedName name="cx" localSheetId="8" hidden="1">{"'előző év december'!$A$2:$CP$214"}</definedName>
    <definedName name="cx" localSheetId="22" hidden="1">{"'előző év december'!$A$2:$CP$214"}</definedName>
    <definedName name="cx" hidden="1">{"'előző év december'!$A$2:$CP$214"}</definedName>
    <definedName name="d" hidden="1">#REF!</definedName>
    <definedName name="dasd3wqeqas" localSheetId="3" hidden="1">#REF!</definedName>
    <definedName name="dasd3wqeqas" localSheetId="5" hidden="1">#REF!</definedName>
    <definedName name="dasd3wqeqas" localSheetId="6" hidden="1">#REF!</definedName>
    <definedName name="dasd3wqeqas" localSheetId="8" hidden="1">#REF!</definedName>
    <definedName name="dasd3wqeqas" localSheetId="12" hidden="1">#REF!</definedName>
    <definedName name="dasd3wqeqas" localSheetId="14" hidden="1">#REF!</definedName>
    <definedName name="dasd3wqeqas" localSheetId="18" hidden="1">#REF!</definedName>
    <definedName name="dasd3wqeqas" localSheetId="22" hidden="1">'G III.AE9'!#REF!</definedName>
    <definedName name="dasd3wqeqas" hidden="1">#REF!</definedName>
    <definedName name="ddad" localSheetId="1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14" hidden="1">{"'Inversión Extranjera'!$A$1:$AG$74","'Inversión Extranjera'!$G$7:$AF$61"}</definedName>
    <definedName name="ddad" localSheetId="16" hidden="1">{"'Inversión Extranjera'!$A$1:$AG$74","'Inversión Extranjera'!$G$7:$AF$61"}</definedName>
    <definedName name="ddad" localSheetId="17" hidden="1">{"'Inversión Extranjera'!$A$1:$AG$74","'Inversión Extranjera'!$G$7:$AF$61"}</definedName>
    <definedName name="ddad" localSheetId="18" hidden="1">{"'Inversión Extranjera'!$A$1:$AG$74","'Inversión Extranjera'!$G$7:$AF$61"}</definedName>
    <definedName name="ddad" localSheetId="22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localSheetId="8" hidden="1">{"'Inversión Extranjera'!$A$1:$AG$74","'Inversión Extranjera'!$G$7:$AF$61"}</definedName>
    <definedName name="ddad_1" localSheetId="12" hidden="1">{"'Inversión Extranjera'!$A$1:$AG$74","'Inversión Extranjera'!$G$7:$AF$61"}</definedName>
    <definedName name="ddad_1" localSheetId="14" hidden="1">{"'Inversión Extranjera'!$A$1:$AG$74","'Inversión Extranjera'!$G$7:$AF$61"}</definedName>
    <definedName name="ddad_1" localSheetId="16" hidden="1">{"'Inversión Extranjera'!$A$1:$AG$74","'Inversión Extranjera'!$G$7:$AF$61"}</definedName>
    <definedName name="ddad_1" localSheetId="17" hidden="1">{"'Inversión Extranjera'!$A$1:$AG$74","'Inversión Extranjera'!$G$7:$AF$61"}</definedName>
    <definedName name="ddad_1" localSheetId="18" hidden="1">{"'Inversión Extranjera'!$A$1:$AG$74","'Inversión Extranjera'!$G$7:$AF$61"}</definedName>
    <definedName name="ddad_1" localSheetId="22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localSheetId="8" hidden="1">{"'Inversión Extranjera'!$A$1:$AG$74","'Inversión Extranjera'!$G$7:$AF$61"}</definedName>
    <definedName name="ddad_2" localSheetId="12" hidden="1">{"'Inversión Extranjera'!$A$1:$AG$74","'Inversión Extranjera'!$G$7:$AF$61"}</definedName>
    <definedName name="ddad_2" localSheetId="14" hidden="1">{"'Inversión Extranjera'!$A$1:$AG$74","'Inversión Extranjera'!$G$7:$AF$61"}</definedName>
    <definedName name="ddad_2" localSheetId="16" hidden="1">{"'Inversión Extranjera'!$A$1:$AG$74","'Inversión Extranjera'!$G$7:$AF$61"}</definedName>
    <definedName name="ddad_2" localSheetId="17" hidden="1">{"'Inversión Extranjera'!$A$1:$AG$74","'Inversión Extranjera'!$G$7:$AF$61"}</definedName>
    <definedName name="ddad_2" localSheetId="18" hidden="1">{"'Inversión Extranjera'!$A$1:$AG$74","'Inversión Extranjera'!$G$7:$AF$61"}</definedName>
    <definedName name="ddad_2" localSheetId="22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localSheetId="8" hidden="1">{"'Inversión Extranjera'!$A$1:$AG$74","'Inversión Extranjera'!$G$7:$AF$61"}</definedName>
    <definedName name="ddad_3" localSheetId="12" hidden="1">{"'Inversión Extranjera'!$A$1:$AG$74","'Inversión Extranjera'!$G$7:$AF$61"}</definedName>
    <definedName name="ddad_3" localSheetId="14" hidden="1">{"'Inversión Extranjera'!$A$1:$AG$74","'Inversión Extranjera'!$G$7:$AF$61"}</definedName>
    <definedName name="ddad_3" localSheetId="16" hidden="1">{"'Inversión Extranjera'!$A$1:$AG$74","'Inversión Extranjera'!$G$7:$AF$61"}</definedName>
    <definedName name="ddad_3" localSheetId="17" hidden="1">{"'Inversión Extranjera'!$A$1:$AG$74","'Inversión Extranjera'!$G$7:$AF$61"}</definedName>
    <definedName name="ddad_3" localSheetId="18" hidden="1">{"'Inversión Extranjera'!$A$1:$AG$74","'Inversión Extranjera'!$G$7:$AF$61"}</definedName>
    <definedName name="ddad_3" localSheetId="22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localSheetId="8" hidden="1">{"'Inversión Extranjera'!$A$1:$AG$74","'Inversión Extranjera'!$G$7:$AF$61"}</definedName>
    <definedName name="ddad_4" localSheetId="12" hidden="1">{"'Inversión Extranjera'!$A$1:$AG$74","'Inversión Extranjera'!$G$7:$AF$61"}</definedName>
    <definedName name="ddad_4" localSheetId="14" hidden="1">{"'Inversión Extranjera'!$A$1:$AG$74","'Inversión Extranjera'!$G$7:$AF$61"}</definedName>
    <definedName name="ddad_4" localSheetId="16" hidden="1">{"'Inversión Extranjera'!$A$1:$AG$74","'Inversión Extranjera'!$G$7:$AF$61"}</definedName>
    <definedName name="ddad_4" localSheetId="17" hidden="1">{"'Inversión Extranjera'!$A$1:$AG$74","'Inversión Extranjera'!$G$7:$AF$61"}</definedName>
    <definedName name="ddad_4" localSheetId="18" hidden="1">{"'Inversión Extranjera'!$A$1:$AG$74","'Inversión Extranjera'!$G$7:$AF$61"}</definedName>
    <definedName name="ddad_4" localSheetId="22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14" hidden="1">{"'Inversión Extranjera'!$A$1:$AG$74","'Inversión Extranjera'!$G$7:$AF$61"}</definedName>
    <definedName name="ddda" localSheetId="16" hidden="1">{"'Inversión Extranjera'!$A$1:$AG$74","'Inversión Extranjera'!$G$7:$AF$61"}</definedName>
    <definedName name="ddda" localSheetId="17" hidden="1">{"'Inversión Extranjera'!$A$1:$AG$74","'Inversión Extranjera'!$G$7:$AF$61"}</definedName>
    <definedName name="ddda" localSheetId="18" hidden="1">{"'Inversión Extranjera'!$A$1:$AG$74","'Inversión Extranjera'!$G$7:$AF$61"}</definedName>
    <definedName name="ddda" localSheetId="22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localSheetId="8" hidden="1">{"'Inversión Extranjera'!$A$1:$AG$74","'Inversión Extranjera'!$G$7:$AF$61"}</definedName>
    <definedName name="ddda_1" localSheetId="12" hidden="1">{"'Inversión Extranjera'!$A$1:$AG$74","'Inversión Extranjera'!$G$7:$AF$61"}</definedName>
    <definedName name="ddda_1" localSheetId="14" hidden="1">{"'Inversión Extranjera'!$A$1:$AG$74","'Inversión Extranjera'!$G$7:$AF$61"}</definedName>
    <definedName name="ddda_1" localSheetId="16" hidden="1">{"'Inversión Extranjera'!$A$1:$AG$74","'Inversión Extranjera'!$G$7:$AF$61"}</definedName>
    <definedName name="ddda_1" localSheetId="17" hidden="1">{"'Inversión Extranjera'!$A$1:$AG$74","'Inversión Extranjera'!$G$7:$AF$61"}</definedName>
    <definedName name="ddda_1" localSheetId="18" hidden="1">{"'Inversión Extranjera'!$A$1:$AG$74","'Inversión Extranjera'!$G$7:$AF$61"}</definedName>
    <definedName name="ddda_1" localSheetId="22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localSheetId="8" hidden="1">{"'Inversión Extranjera'!$A$1:$AG$74","'Inversión Extranjera'!$G$7:$AF$61"}</definedName>
    <definedName name="ddda_2" localSheetId="12" hidden="1">{"'Inversión Extranjera'!$A$1:$AG$74","'Inversión Extranjera'!$G$7:$AF$61"}</definedName>
    <definedName name="ddda_2" localSheetId="14" hidden="1">{"'Inversión Extranjera'!$A$1:$AG$74","'Inversión Extranjera'!$G$7:$AF$61"}</definedName>
    <definedName name="ddda_2" localSheetId="16" hidden="1">{"'Inversión Extranjera'!$A$1:$AG$74","'Inversión Extranjera'!$G$7:$AF$61"}</definedName>
    <definedName name="ddda_2" localSheetId="17" hidden="1">{"'Inversión Extranjera'!$A$1:$AG$74","'Inversión Extranjera'!$G$7:$AF$61"}</definedName>
    <definedName name="ddda_2" localSheetId="18" hidden="1">{"'Inversión Extranjera'!$A$1:$AG$74","'Inversión Extranjera'!$G$7:$AF$61"}</definedName>
    <definedName name="ddda_2" localSheetId="22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localSheetId="8" hidden="1">{"'Inversión Extranjera'!$A$1:$AG$74","'Inversión Extranjera'!$G$7:$AF$61"}</definedName>
    <definedName name="ddda_3" localSheetId="12" hidden="1">{"'Inversión Extranjera'!$A$1:$AG$74","'Inversión Extranjera'!$G$7:$AF$61"}</definedName>
    <definedName name="ddda_3" localSheetId="14" hidden="1">{"'Inversión Extranjera'!$A$1:$AG$74","'Inversión Extranjera'!$G$7:$AF$61"}</definedName>
    <definedName name="ddda_3" localSheetId="16" hidden="1">{"'Inversión Extranjera'!$A$1:$AG$74","'Inversión Extranjera'!$G$7:$AF$61"}</definedName>
    <definedName name="ddda_3" localSheetId="17" hidden="1">{"'Inversión Extranjera'!$A$1:$AG$74","'Inversión Extranjera'!$G$7:$AF$61"}</definedName>
    <definedName name="ddda_3" localSheetId="18" hidden="1">{"'Inversión Extranjera'!$A$1:$AG$74","'Inversión Extranjera'!$G$7:$AF$61"}</definedName>
    <definedName name="ddda_3" localSheetId="22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localSheetId="8" hidden="1">{"'Inversión Extranjera'!$A$1:$AG$74","'Inversión Extranjera'!$G$7:$AF$61"}</definedName>
    <definedName name="ddda_4" localSheetId="12" hidden="1">{"'Inversión Extranjera'!$A$1:$AG$74","'Inversión Extranjera'!$G$7:$AF$61"}</definedName>
    <definedName name="ddda_4" localSheetId="14" hidden="1">{"'Inversión Extranjera'!$A$1:$AG$74","'Inversión Extranjera'!$G$7:$AF$61"}</definedName>
    <definedName name="ddda_4" localSheetId="16" hidden="1">{"'Inversión Extranjera'!$A$1:$AG$74","'Inversión Extranjera'!$G$7:$AF$61"}</definedName>
    <definedName name="ddda_4" localSheetId="17" hidden="1">{"'Inversión Extranjera'!$A$1:$AG$74","'Inversión Extranjera'!$G$7:$AF$61"}</definedName>
    <definedName name="ddda_4" localSheetId="18" hidden="1">{"'Inversión Extranjera'!$A$1:$AG$74","'Inversión Extranjera'!$G$7:$AF$61"}</definedName>
    <definedName name="ddda_4" localSheetId="22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14" hidden="1">{"Calculations",#N/A,FALSE,"Sheet1";"Charts 1",#N/A,FALSE,"Sheet1";"Charts 2",#N/A,FALSE,"Sheet1";"Charts 3",#N/A,FALSE,"Sheet1";"Charts 4",#N/A,FALSE,"Sheet1";"Raw Data",#N/A,FALSE,"Sheet1"}</definedName>
    <definedName name="de" localSheetId="16" hidden="1">{"Calculations",#N/A,FALSE,"Sheet1";"Charts 1",#N/A,FALSE,"Sheet1";"Charts 2",#N/A,FALSE,"Sheet1";"Charts 3",#N/A,FALSE,"Sheet1";"Charts 4",#N/A,FALSE,"Sheet1";"Raw Data",#N/A,FALSE,"Sheet1"}</definedName>
    <definedName name="de" localSheetId="17" hidden="1">{"Calculations",#N/A,FALSE,"Sheet1";"Charts 1",#N/A,FALSE,"Sheet1";"Charts 2",#N/A,FALSE,"Sheet1";"Charts 3",#N/A,FALSE,"Sheet1";"Charts 4",#N/A,FALSE,"Sheet1";"Raw Data",#N/A,FALSE,"Sheet1"}</definedName>
    <definedName name="de" localSheetId="18" hidden="1">{"Calculations",#N/A,FALSE,"Sheet1";"Charts 1",#N/A,FALSE,"Sheet1";"Charts 2",#N/A,FALSE,"Sheet1";"Charts 3",#N/A,FALSE,"Sheet1";"Charts 4",#N/A,FALSE,"Sheet1";"Raw Data",#N/A,FALSE,"Sheet1"}</definedName>
    <definedName name="de" localSheetId="22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localSheetId="8" hidden="1">{"Calculations",#N/A,FALSE,"Sheet1";"Charts 1",#N/A,FALSE,"Sheet1";"Charts 2",#N/A,FALSE,"Sheet1";"Charts 3",#N/A,FALSE,"Sheet1";"Charts 4",#N/A,FALSE,"Sheet1";"Raw Data",#N/A,FALSE,"Sheet1"}</definedName>
    <definedName name="de_1" localSheetId="12" hidden="1">{"Calculations",#N/A,FALSE,"Sheet1";"Charts 1",#N/A,FALSE,"Sheet1";"Charts 2",#N/A,FALSE,"Sheet1";"Charts 3",#N/A,FALSE,"Sheet1";"Charts 4",#N/A,FALSE,"Sheet1";"Raw Data",#N/A,FALSE,"Sheet1"}</definedName>
    <definedName name="de_1" localSheetId="14" hidden="1">{"Calculations",#N/A,FALSE,"Sheet1";"Charts 1",#N/A,FALSE,"Sheet1";"Charts 2",#N/A,FALSE,"Sheet1";"Charts 3",#N/A,FALSE,"Sheet1";"Charts 4",#N/A,FALSE,"Sheet1";"Raw Data",#N/A,FALSE,"Sheet1"}</definedName>
    <definedName name="de_1" localSheetId="16" hidden="1">{"Calculations",#N/A,FALSE,"Sheet1";"Charts 1",#N/A,FALSE,"Sheet1";"Charts 2",#N/A,FALSE,"Sheet1";"Charts 3",#N/A,FALSE,"Sheet1";"Charts 4",#N/A,FALSE,"Sheet1";"Raw Data",#N/A,FALSE,"Sheet1"}</definedName>
    <definedName name="de_1" localSheetId="17" hidden="1">{"Calculations",#N/A,FALSE,"Sheet1";"Charts 1",#N/A,FALSE,"Sheet1";"Charts 2",#N/A,FALSE,"Sheet1";"Charts 3",#N/A,FALSE,"Sheet1";"Charts 4",#N/A,FALSE,"Sheet1";"Raw Data",#N/A,FALSE,"Sheet1"}</definedName>
    <definedName name="de_1" localSheetId="18" hidden="1">{"Calculations",#N/A,FALSE,"Sheet1";"Charts 1",#N/A,FALSE,"Sheet1";"Charts 2",#N/A,FALSE,"Sheet1";"Charts 3",#N/A,FALSE,"Sheet1";"Charts 4",#N/A,FALSE,"Sheet1";"Raw Data",#N/A,FALSE,"Sheet1"}</definedName>
    <definedName name="de_1" localSheetId="22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localSheetId="8" hidden="1">{"Calculations",#N/A,FALSE,"Sheet1";"Charts 1",#N/A,FALSE,"Sheet1";"Charts 2",#N/A,FALSE,"Sheet1";"Charts 3",#N/A,FALSE,"Sheet1";"Charts 4",#N/A,FALSE,"Sheet1";"Raw Data",#N/A,FALSE,"Sheet1"}</definedName>
    <definedName name="de_2" localSheetId="12" hidden="1">{"Calculations",#N/A,FALSE,"Sheet1";"Charts 1",#N/A,FALSE,"Sheet1";"Charts 2",#N/A,FALSE,"Sheet1";"Charts 3",#N/A,FALSE,"Sheet1";"Charts 4",#N/A,FALSE,"Sheet1";"Raw Data",#N/A,FALSE,"Sheet1"}</definedName>
    <definedName name="de_2" localSheetId="14" hidden="1">{"Calculations",#N/A,FALSE,"Sheet1";"Charts 1",#N/A,FALSE,"Sheet1";"Charts 2",#N/A,FALSE,"Sheet1";"Charts 3",#N/A,FALSE,"Sheet1";"Charts 4",#N/A,FALSE,"Sheet1";"Raw Data",#N/A,FALSE,"Sheet1"}</definedName>
    <definedName name="de_2" localSheetId="16" hidden="1">{"Calculations",#N/A,FALSE,"Sheet1";"Charts 1",#N/A,FALSE,"Sheet1";"Charts 2",#N/A,FALSE,"Sheet1";"Charts 3",#N/A,FALSE,"Sheet1";"Charts 4",#N/A,FALSE,"Sheet1";"Raw Data",#N/A,FALSE,"Sheet1"}</definedName>
    <definedName name="de_2" localSheetId="17" hidden="1">{"Calculations",#N/A,FALSE,"Sheet1";"Charts 1",#N/A,FALSE,"Sheet1";"Charts 2",#N/A,FALSE,"Sheet1";"Charts 3",#N/A,FALSE,"Sheet1";"Charts 4",#N/A,FALSE,"Sheet1";"Raw Data",#N/A,FALSE,"Sheet1"}</definedName>
    <definedName name="de_2" localSheetId="18" hidden="1">{"Calculations",#N/A,FALSE,"Sheet1";"Charts 1",#N/A,FALSE,"Sheet1";"Charts 2",#N/A,FALSE,"Sheet1";"Charts 3",#N/A,FALSE,"Sheet1";"Charts 4",#N/A,FALSE,"Sheet1";"Raw Data",#N/A,FALSE,"Sheet1"}</definedName>
    <definedName name="de_2" localSheetId="22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localSheetId="8" hidden="1">{"Calculations",#N/A,FALSE,"Sheet1";"Charts 1",#N/A,FALSE,"Sheet1";"Charts 2",#N/A,FALSE,"Sheet1";"Charts 3",#N/A,FALSE,"Sheet1";"Charts 4",#N/A,FALSE,"Sheet1";"Raw Data",#N/A,FALSE,"Sheet1"}</definedName>
    <definedName name="de_3" localSheetId="12" hidden="1">{"Calculations",#N/A,FALSE,"Sheet1";"Charts 1",#N/A,FALSE,"Sheet1";"Charts 2",#N/A,FALSE,"Sheet1";"Charts 3",#N/A,FALSE,"Sheet1";"Charts 4",#N/A,FALSE,"Sheet1";"Raw Data",#N/A,FALSE,"Sheet1"}</definedName>
    <definedName name="de_3" localSheetId="14" hidden="1">{"Calculations",#N/A,FALSE,"Sheet1";"Charts 1",#N/A,FALSE,"Sheet1";"Charts 2",#N/A,FALSE,"Sheet1";"Charts 3",#N/A,FALSE,"Sheet1";"Charts 4",#N/A,FALSE,"Sheet1";"Raw Data",#N/A,FALSE,"Sheet1"}</definedName>
    <definedName name="de_3" localSheetId="16" hidden="1">{"Calculations",#N/A,FALSE,"Sheet1";"Charts 1",#N/A,FALSE,"Sheet1";"Charts 2",#N/A,FALSE,"Sheet1";"Charts 3",#N/A,FALSE,"Sheet1";"Charts 4",#N/A,FALSE,"Sheet1";"Raw Data",#N/A,FALSE,"Sheet1"}</definedName>
    <definedName name="de_3" localSheetId="17" hidden="1">{"Calculations",#N/A,FALSE,"Sheet1";"Charts 1",#N/A,FALSE,"Sheet1";"Charts 2",#N/A,FALSE,"Sheet1";"Charts 3",#N/A,FALSE,"Sheet1";"Charts 4",#N/A,FALSE,"Sheet1";"Raw Data",#N/A,FALSE,"Sheet1"}</definedName>
    <definedName name="de_3" localSheetId="18" hidden="1">{"Calculations",#N/A,FALSE,"Sheet1";"Charts 1",#N/A,FALSE,"Sheet1";"Charts 2",#N/A,FALSE,"Sheet1";"Charts 3",#N/A,FALSE,"Sheet1";"Charts 4",#N/A,FALSE,"Sheet1";"Raw Data",#N/A,FALSE,"Sheet1"}</definedName>
    <definedName name="de_3" localSheetId="22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localSheetId="8" hidden="1">{"Calculations",#N/A,FALSE,"Sheet1";"Charts 1",#N/A,FALSE,"Sheet1";"Charts 2",#N/A,FALSE,"Sheet1";"Charts 3",#N/A,FALSE,"Sheet1";"Charts 4",#N/A,FALSE,"Sheet1";"Raw Data",#N/A,FALSE,"Sheet1"}</definedName>
    <definedName name="de_4" localSheetId="12" hidden="1">{"Calculations",#N/A,FALSE,"Sheet1";"Charts 1",#N/A,FALSE,"Sheet1";"Charts 2",#N/A,FALSE,"Sheet1";"Charts 3",#N/A,FALSE,"Sheet1";"Charts 4",#N/A,FALSE,"Sheet1";"Raw Data",#N/A,FALSE,"Sheet1"}</definedName>
    <definedName name="de_4" localSheetId="14" hidden="1">{"Calculations",#N/A,FALSE,"Sheet1";"Charts 1",#N/A,FALSE,"Sheet1";"Charts 2",#N/A,FALSE,"Sheet1";"Charts 3",#N/A,FALSE,"Sheet1";"Charts 4",#N/A,FALSE,"Sheet1";"Raw Data",#N/A,FALSE,"Sheet1"}</definedName>
    <definedName name="de_4" localSheetId="16" hidden="1">{"Calculations",#N/A,FALSE,"Sheet1";"Charts 1",#N/A,FALSE,"Sheet1";"Charts 2",#N/A,FALSE,"Sheet1";"Charts 3",#N/A,FALSE,"Sheet1";"Charts 4",#N/A,FALSE,"Sheet1";"Raw Data",#N/A,FALSE,"Sheet1"}</definedName>
    <definedName name="de_4" localSheetId="17" hidden="1">{"Calculations",#N/A,FALSE,"Sheet1";"Charts 1",#N/A,FALSE,"Sheet1";"Charts 2",#N/A,FALSE,"Sheet1";"Charts 3",#N/A,FALSE,"Sheet1";"Charts 4",#N/A,FALSE,"Sheet1";"Raw Data",#N/A,FALSE,"Sheet1"}</definedName>
    <definedName name="de_4" localSheetId="18" hidden="1">{"Calculations",#N/A,FALSE,"Sheet1";"Charts 1",#N/A,FALSE,"Sheet1";"Charts 2",#N/A,FALSE,"Sheet1";"Charts 3",#N/A,FALSE,"Sheet1";"Charts 4",#N/A,FALSE,"Sheet1";"Raw Data",#N/A,FALSE,"Sheet1"}</definedName>
    <definedName name="de_4" localSheetId="22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14" hidden="1">{"Calculations",#N/A,FALSE,"Sheet1";"Charts 1",#N/A,FALSE,"Sheet1";"Charts 2",#N/A,FALSE,"Sheet1";"Charts 3",#N/A,FALSE,"Sheet1";"Charts 4",#N/A,FALSE,"Sheet1";"Raw Data",#N/A,FALSE,"Sheet1"}</definedName>
    <definedName name="dee" localSheetId="16" hidden="1">{"Calculations",#N/A,FALSE,"Sheet1";"Charts 1",#N/A,FALSE,"Sheet1";"Charts 2",#N/A,FALSE,"Sheet1";"Charts 3",#N/A,FALSE,"Sheet1";"Charts 4",#N/A,FALSE,"Sheet1";"Raw Data",#N/A,FALSE,"Sheet1"}</definedName>
    <definedName name="dee" localSheetId="17" hidden="1">{"Calculations",#N/A,FALSE,"Sheet1";"Charts 1",#N/A,FALSE,"Sheet1";"Charts 2",#N/A,FALSE,"Sheet1";"Charts 3",#N/A,FALSE,"Sheet1";"Charts 4",#N/A,FALSE,"Sheet1";"Raw Data",#N/A,FALSE,"Sheet1"}</definedName>
    <definedName name="dee" localSheetId="18" hidden="1">{"Calculations",#N/A,FALSE,"Sheet1";"Charts 1",#N/A,FALSE,"Sheet1";"Charts 2",#N/A,FALSE,"Sheet1";"Charts 3",#N/A,FALSE,"Sheet1";"Charts 4",#N/A,FALSE,"Sheet1";"Raw Data",#N/A,FALSE,"Sheet1"}</definedName>
    <definedName name="dee" localSheetId="22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localSheetId="8" hidden="1">{"Calculations",#N/A,FALSE,"Sheet1";"Charts 1",#N/A,FALSE,"Sheet1";"Charts 2",#N/A,FALSE,"Sheet1";"Charts 3",#N/A,FALSE,"Sheet1";"Charts 4",#N/A,FALSE,"Sheet1";"Raw Data",#N/A,FALSE,"Sheet1"}</definedName>
    <definedName name="dee_1" localSheetId="12" hidden="1">{"Calculations",#N/A,FALSE,"Sheet1";"Charts 1",#N/A,FALSE,"Sheet1";"Charts 2",#N/A,FALSE,"Sheet1";"Charts 3",#N/A,FALSE,"Sheet1";"Charts 4",#N/A,FALSE,"Sheet1";"Raw Data",#N/A,FALSE,"Sheet1"}</definedName>
    <definedName name="dee_1" localSheetId="14" hidden="1">{"Calculations",#N/A,FALSE,"Sheet1";"Charts 1",#N/A,FALSE,"Sheet1";"Charts 2",#N/A,FALSE,"Sheet1";"Charts 3",#N/A,FALSE,"Sheet1";"Charts 4",#N/A,FALSE,"Sheet1";"Raw Data",#N/A,FALSE,"Sheet1"}</definedName>
    <definedName name="dee_1" localSheetId="16" hidden="1">{"Calculations",#N/A,FALSE,"Sheet1";"Charts 1",#N/A,FALSE,"Sheet1";"Charts 2",#N/A,FALSE,"Sheet1";"Charts 3",#N/A,FALSE,"Sheet1";"Charts 4",#N/A,FALSE,"Sheet1";"Raw Data",#N/A,FALSE,"Sheet1"}</definedName>
    <definedName name="dee_1" localSheetId="17" hidden="1">{"Calculations",#N/A,FALSE,"Sheet1";"Charts 1",#N/A,FALSE,"Sheet1";"Charts 2",#N/A,FALSE,"Sheet1";"Charts 3",#N/A,FALSE,"Sheet1";"Charts 4",#N/A,FALSE,"Sheet1";"Raw Data",#N/A,FALSE,"Sheet1"}</definedName>
    <definedName name="dee_1" localSheetId="18" hidden="1">{"Calculations",#N/A,FALSE,"Sheet1";"Charts 1",#N/A,FALSE,"Sheet1";"Charts 2",#N/A,FALSE,"Sheet1";"Charts 3",#N/A,FALSE,"Sheet1";"Charts 4",#N/A,FALSE,"Sheet1";"Raw Data",#N/A,FALSE,"Sheet1"}</definedName>
    <definedName name="dee_1" localSheetId="22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localSheetId="8" hidden="1">{"Calculations",#N/A,FALSE,"Sheet1";"Charts 1",#N/A,FALSE,"Sheet1";"Charts 2",#N/A,FALSE,"Sheet1";"Charts 3",#N/A,FALSE,"Sheet1";"Charts 4",#N/A,FALSE,"Sheet1";"Raw Data",#N/A,FALSE,"Sheet1"}</definedName>
    <definedName name="dee_2" localSheetId="12" hidden="1">{"Calculations",#N/A,FALSE,"Sheet1";"Charts 1",#N/A,FALSE,"Sheet1";"Charts 2",#N/A,FALSE,"Sheet1";"Charts 3",#N/A,FALSE,"Sheet1";"Charts 4",#N/A,FALSE,"Sheet1";"Raw Data",#N/A,FALSE,"Sheet1"}</definedName>
    <definedName name="dee_2" localSheetId="14" hidden="1">{"Calculations",#N/A,FALSE,"Sheet1";"Charts 1",#N/A,FALSE,"Sheet1";"Charts 2",#N/A,FALSE,"Sheet1";"Charts 3",#N/A,FALSE,"Sheet1";"Charts 4",#N/A,FALSE,"Sheet1";"Raw Data",#N/A,FALSE,"Sheet1"}</definedName>
    <definedName name="dee_2" localSheetId="16" hidden="1">{"Calculations",#N/A,FALSE,"Sheet1";"Charts 1",#N/A,FALSE,"Sheet1";"Charts 2",#N/A,FALSE,"Sheet1";"Charts 3",#N/A,FALSE,"Sheet1";"Charts 4",#N/A,FALSE,"Sheet1";"Raw Data",#N/A,FALSE,"Sheet1"}</definedName>
    <definedName name="dee_2" localSheetId="17" hidden="1">{"Calculations",#N/A,FALSE,"Sheet1";"Charts 1",#N/A,FALSE,"Sheet1";"Charts 2",#N/A,FALSE,"Sheet1";"Charts 3",#N/A,FALSE,"Sheet1";"Charts 4",#N/A,FALSE,"Sheet1";"Raw Data",#N/A,FALSE,"Sheet1"}</definedName>
    <definedName name="dee_2" localSheetId="18" hidden="1">{"Calculations",#N/A,FALSE,"Sheet1";"Charts 1",#N/A,FALSE,"Sheet1";"Charts 2",#N/A,FALSE,"Sheet1";"Charts 3",#N/A,FALSE,"Sheet1";"Charts 4",#N/A,FALSE,"Sheet1";"Raw Data",#N/A,FALSE,"Sheet1"}</definedName>
    <definedName name="dee_2" localSheetId="22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localSheetId="8" hidden="1">{"Calculations",#N/A,FALSE,"Sheet1";"Charts 1",#N/A,FALSE,"Sheet1";"Charts 2",#N/A,FALSE,"Sheet1";"Charts 3",#N/A,FALSE,"Sheet1";"Charts 4",#N/A,FALSE,"Sheet1";"Raw Data",#N/A,FALSE,"Sheet1"}</definedName>
    <definedName name="dee_3" localSheetId="12" hidden="1">{"Calculations",#N/A,FALSE,"Sheet1";"Charts 1",#N/A,FALSE,"Sheet1";"Charts 2",#N/A,FALSE,"Sheet1";"Charts 3",#N/A,FALSE,"Sheet1";"Charts 4",#N/A,FALSE,"Sheet1";"Raw Data",#N/A,FALSE,"Sheet1"}</definedName>
    <definedName name="dee_3" localSheetId="14" hidden="1">{"Calculations",#N/A,FALSE,"Sheet1";"Charts 1",#N/A,FALSE,"Sheet1";"Charts 2",#N/A,FALSE,"Sheet1";"Charts 3",#N/A,FALSE,"Sheet1";"Charts 4",#N/A,FALSE,"Sheet1";"Raw Data",#N/A,FALSE,"Sheet1"}</definedName>
    <definedName name="dee_3" localSheetId="16" hidden="1">{"Calculations",#N/A,FALSE,"Sheet1";"Charts 1",#N/A,FALSE,"Sheet1";"Charts 2",#N/A,FALSE,"Sheet1";"Charts 3",#N/A,FALSE,"Sheet1";"Charts 4",#N/A,FALSE,"Sheet1";"Raw Data",#N/A,FALSE,"Sheet1"}</definedName>
    <definedName name="dee_3" localSheetId="17" hidden="1">{"Calculations",#N/A,FALSE,"Sheet1";"Charts 1",#N/A,FALSE,"Sheet1";"Charts 2",#N/A,FALSE,"Sheet1";"Charts 3",#N/A,FALSE,"Sheet1";"Charts 4",#N/A,FALSE,"Sheet1";"Raw Data",#N/A,FALSE,"Sheet1"}</definedName>
    <definedName name="dee_3" localSheetId="18" hidden="1">{"Calculations",#N/A,FALSE,"Sheet1";"Charts 1",#N/A,FALSE,"Sheet1";"Charts 2",#N/A,FALSE,"Sheet1";"Charts 3",#N/A,FALSE,"Sheet1";"Charts 4",#N/A,FALSE,"Sheet1";"Raw Data",#N/A,FALSE,"Sheet1"}</definedName>
    <definedName name="dee_3" localSheetId="22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localSheetId="8" hidden="1">{"Calculations",#N/A,FALSE,"Sheet1";"Charts 1",#N/A,FALSE,"Sheet1";"Charts 2",#N/A,FALSE,"Sheet1";"Charts 3",#N/A,FALSE,"Sheet1";"Charts 4",#N/A,FALSE,"Sheet1";"Raw Data",#N/A,FALSE,"Sheet1"}</definedName>
    <definedName name="dee_4" localSheetId="12" hidden="1">{"Calculations",#N/A,FALSE,"Sheet1";"Charts 1",#N/A,FALSE,"Sheet1";"Charts 2",#N/A,FALSE,"Sheet1";"Charts 3",#N/A,FALSE,"Sheet1";"Charts 4",#N/A,FALSE,"Sheet1";"Raw Data",#N/A,FALSE,"Sheet1"}</definedName>
    <definedName name="dee_4" localSheetId="14" hidden="1">{"Calculations",#N/A,FALSE,"Sheet1";"Charts 1",#N/A,FALSE,"Sheet1";"Charts 2",#N/A,FALSE,"Sheet1";"Charts 3",#N/A,FALSE,"Sheet1";"Charts 4",#N/A,FALSE,"Sheet1";"Raw Data",#N/A,FALSE,"Sheet1"}</definedName>
    <definedName name="dee_4" localSheetId="16" hidden="1">{"Calculations",#N/A,FALSE,"Sheet1";"Charts 1",#N/A,FALSE,"Sheet1";"Charts 2",#N/A,FALSE,"Sheet1";"Charts 3",#N/A,FALSE,"Sheet1";"Charts 4",#N/A,FALSE,"Sheet1";"Raw Data",#N/A,FALSE,"Sheet1"}</definedName>
    <definedName name="dee_4" localSheetId="17" hidden="1">{"Calculations",#N/A,FALSE,"Sheet1";"Charts 1",#N/A,FALSE,"Sheet1";"Charts 2",#N/A,FALSE,"Sheet1";"Charts 3",#N/A,FALSE,"Sheet1";"Charts 4",#N/A,FALSE,"Sheet1";"Raw Data",#N/A,FALSE,"Sheet1"}</definedName>
    <definedName name="dee_4" localSheetId="18" hidden="1">{"Calculations",#N/A,FALSE,"Sheet1";"Charts 1",#N/A,FALSE,"Sheet1";"Charts 2",#N/A,FALSE,"Sheet1";"Charts 3",#N/A,FALSE,"Sheet1";"Charts 4",#N/A,FALSE,"Sheet1";"Raw Data",#N/A,FALSE,"Sheet1"}</definedName>
    <definedName name="dee_4" localSheetId="22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8" hidden="1">{"Calculations",#N/A,FALSE,"Sheet1";"Charts 1",#N/A,FALSE,"Sheet1";"Charts 2",#N/A,FALSE,"Sheet1";"Charts 3",#N/A,FALSE,"Sheet1";"Charts 4",#N/A,FALSE,"Sheet1";"Raw Data",#N/A,FALSE,"Sheet1"}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localSheetId="14" hidden="1">{"Calculations",#N/A,FALSE,"Sheet1";"Charts 1",#N/A,FALSE,"Sheet1";"Charts 2",#N/A,FALSE,"Sheet1";"Charts 3",#N/A,FALSE,"Sheet1";"Charts 4",#N/A,FALSE,"Sheet1";"Raw Data",#N/A,FALSE,"Sheet1"}</definedName>
    <definedName name="df" localSheetId="16" hidden="1">{"Calculations",#N/A,FALSE,"Sheet1";"Charts 1",#N/A,FALSE,"Sheet1";"Charts 2",#N/A,FALSE,"Sheet1";"Charts 3",#N/A,FALSE,"Sheet1";"Charts 4",#N/A,FALSE,"Sheet1";"Raw Data",#N/A,FALSE,"Sheet1"}</definedName>
    <definedName name="df" localSheetId="17" hidden="1">{"Calculations",#N/A,FALSE,"Sheet1";"Charts 1",#N/A,FALSE,"Sheet1";"Charts 2",#N/A,FALSE,"Sheet1";"Charts 3",#N/A,FALSE,"Sheet1";"Charts 4",#N/A,FALSE,"Sheet1";"Raw Data",#N/A,FALSE,"Sheet1"}</definedName>
    <definedName name="df" localSheetId="18" hidden="1">{"Calculations",#N/A,FALSE,"Sheet1";"Charts 1",#N/A,FALSE,"Sheet1";"Charts 2",#N/A,FALSE,"Sheet1";"Charts 3",#N/A,FALSE,"Sheet1";"Charts 4",#N/A,FALSE,"Sheet1";"Raw Data",#N/A,FALSE,"Sheet1"}</definedName>
    <definedName name="df" localSheetId="22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1" hidden="1">{"'Inversión Extranjera'!$A$1:$AG$74","'Inversión Extranjera'!$G$7:$AF$61"}</definedName>
    <definedName name="dfbd" localSheetId="3" hidden="1">{"'Inversión Extranjera'!$A$1:$AG$74","'Inversión Extranjera'!$G$7:$AF$61"}</definedName>
    <definedName name="dfbd" localSheetId="8" hidden="1">{"'Inversión Extranjera'!$A$1:$AG$74","'Inversión Extranjera'!$G$7:$AF$61"}</definedName>
    <definedName name="dfbd" localSheetId="12" hidden="1">{"'Inversión Extranjera'!$A$1:$AG$74","'Inversión Extranjera'!$G$7:$AF$61"}</definedName>
    <definedName name="dfbd" localSheetId="14" hidden="1">{"'Inversión Extranjera'!$A$1:$AG$74","'Inversión Extranjera'!$G$7:$AF$61"}</definedName>
    <definedName name="dfbd" localSheetId="16" hidden="1">{"'Inversión Extranjera'!$A$1:$AG$74","'Inversión Extranjera'!$G$7:$AF$61"}</definedName>
    <definedName name="dfbd" localSheetId="17" hidden="1">{"'Inversión Extranjera'!$A$1:$AG$74","'Inversión Extranjera'!$G$7:$AF$61"}</definedName>
    <definedName name="dfbd" localSheetId="18" hidden="1">{"'Inversión Extranjera'!$A$1:$AG$74","'Inversión Extranjera'!$G$7:$AF$61"}</definedName>
    <definedName name="dfbd" localSheetId="22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1" hidden="1">{#N/A,#N/A,TRUE,"garde";#N/A,#N/A,TRUE,"Feuil1";#N/A,#N/A,TRUE,"tableau";#N/A,#N/A,TRUE,"annquinz";#N/A,#N/A,TRUE,"graf1";#N/A,#N/A,TRUE,"graf2"}</definedName>
    <definedName name="dfbdf" localSheetId="3" hidden="1">{#N/A,#N/A,TRUE,"garde";#N/A,#N/A,TRUE,"Feuil1";#N/A,#N/A,TRUE,"tableau";#N/A,#N/A,TRUE,"annquinz";#N/A,#N/A,TRUE,"graf1";#N/A,#N/A,TRUE,"graf2"}</definedName>
    <definedName name="dfbdf" localSheetId="8" hidden="1">{#N/A,#N/A,TRUE,"garde";#N/A,#N/A,TRUE,"Feuil1";#N/A,#N/A,TRUE,"tableau";#N/A,#N/A,TRUE,"annquinz";#N/A,#N/A,TRUE,"graf1";#N/A,#N/A,TRUE,"graf2"}</definedName>
    <definedName name="dfbdf" localSheetId="12" hidden="1">{#N/A,#N/A,TRUE,"garde";#N/A,#N/A,TRUE,"Feuil1";#N/A,#N/A,TRUE,"tableau";#N/A,#N/A,TRUE,"annquinz";#N/A,#N/A,TRUE,"graf1";#N/A,#N/A,TRUE,"graf2"}</definedName>
    <definedName name="dfbdf" localSheetId="14" hidden="1">{#N/A,#N/A,TRUE,"garde";#N/A,#N/A,TRUE,"Feuil1";#N/A,#N/A,TRUE,"tableau";#N/A,#N/A,TRUE,"annquinz";#N/A,#N/A,TRUE,"graf1";#N/A,#N/A,TRUE,"graf2"}</definedName>
    <definedName name="dfbdf" localSheetId="16" hidden="1">{#N/A,#N/A,TRUE,"garde";#N/A,#N/A,TRUE,"Feuil1";#N/A,#N/A,TRUE,"tableau";#N/A,#N/A,TRUE,"annquinz";#N/A,#N/A,TRUE,"graf1";#N/A,#N/A,TRUE,"graf2"}</definedName>
    <definedName name="dfbdf" localSheetId="17" hidden="1">{#N/A,#N/A,TRUE,"garde";#N/A,#N/A,TRUE,"Feuil1";#N/A,#N/A,TRUE,"tableau";#N/A,#N/A,TRUE,"annquinz";#N/A,#N/A,TRUE,"graf1";#N/A,#N/A,TRUE,"graf2"}</definedName>
    <definedName name="dfbdf" localSheetId="18" hidden="1">{#N/A,#N/A,TRUE,"garde";#N/A,#N/A,TRUE,"Feuil1";#N/A,#N/A,TRUE,"tableau";#N/A,#N/A,TRUE,"annquinz";#N/A,#N/A,TRUE,"graf1";#N/A,#N/A,TRUE,"graf2"}</definedName>
    <definedName name="dfbdf" localSheetId="22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3" hidden="1">#REF!</definedName>
    <definedName name="dfFAdfaF" localSheetId="8" hidden="1">#REF!</definedName>
    <definedName name="dfFAdfaF" localSheetId="12" hidden="1">#REF!</definedName>
    <definedName name="dfFAdfaF" localSheetId="14" hidden="1">#REF!</definedName>
    <definedName name="dfFAdfaF" localSheetId="18" hidden="1">#REF!</definedName>
    <definedName name="dfFAdfaF" localSheetId="22" hidden="1">'G III.AE9'!#REF!</definedName>
    <definedName name="dfFAdfaF" hidden="1">#REF!</definedName>
    <definedName name="dfhdyjdrtgh" localSheetId="5" hidden="1">#REF!</definedName>
    <definedName name="dfhdyjdrtgh" localSheetId="6" hidden="1">#REF!</definedName>
    <definedName name="dfhdyjdrtgh" localSheetId="8" hidden="1">#REF!</definedName>
    <definedName name="dfhdyjdrtgh" localSheetId="12" hidden="1">#REF!</definedName>
    <definedName name="dfhdyjdrtgh" localSheetId="14" hidden="1">#REF!</definedName>
    <definedName name="dfhdyjdrtgh" localSheetId="18" hidden="1">#REF!</definedName>
    <definedName name="dfhdyjdrtgh" localSheetId="22" hidden="1">'G III.AE9'!#REF!</definedName>
    <definedName name="dfhdyjdrtgh" hidden="1">#REF!</definedName>
    <definedName name="dfs" localSheetId="3" hidden="1">#REF!</definedName>
    <definedName name="dfs" localSheetId="8" hidden="1">#REF!</definedName>
    <definedName name="dfs" localSheetId="22" hidden="1">'G III.AE9'!#REF!</definedName>
    <definedName name="dfs" hidden="1">#REF!</definedName>
    <definedName name="dfsfwef" localSheetId="1" hidden="1">{"'Inversión Extranjera'!$A$1:$AG$74","'Inversión Extranjera'!$G$7:$AF$61"}</definedName>
    <definedName name="dfsfwef" localSheetId="3" hidden="1">{"'Inversión Extranjera'!$A$1:$AG$74","'Inversión Extranjera'!$G$7:$AF$61"}</definedName>
    <definedName name="dfsfwef" localSheetId="8" hidden="1">{"'Inversión Extranjera'!$A$1:$AG$74","'Inversión Extranjera'!$G$7:$AF$61"}</definedName>
    <definedName name="dfsfwef" localSheetId="12" hidden="1">{"'Inversión Extranjera'!$A$1:$AG$74","'Inversión Extranjera'!$G$7:$AF$61"}</definedName>
    <definedName name="dfsfwef" localSheetId="14" hidden="1">{"'Inversión Extranjera'!$A$1:$AG$74","'Inversión Extranjera'!$G$7:$AF$61"}</definedName>
    <definedName name="dfsfwef" localSheetId="16" hidden="1">{"'Inversión Extranjera'!$A$1:$AG$74","'Inversión Extranjera'!$G$7:$AF$61"}</definedName>
    <definedName name="dfsfwef" localSheetId="17" hidden="1">{"'Inversión Extranjera'!$A$1:$AG$74","'Inversión Extranjera'!$G$7:$AF$61"}</definedName>
    <definedName name="dfsfwef" localSheetId="18" hidden="1">{"'Inversión Extranjera'!$A$1:$AG$74","'Inversión Extranjera'!$G$7:$AF$61"}</definedName>
    <definedName name="dfsfwef" localSheetId="22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8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localSheetId="14" hidden="1">{"'Inversión Extranjera'!$A$1:$AG$74","'Inversión Extranjera'!$G$7:$AF$61"}</definedName>
    <definedName name="dgbd" localSheetId="16" hidden="1">{"'Inversión Extranjera'!$A$1:$AG$74","'Inversión Extranjera'!$G$7:$AF$61"}</definedName>
    <definedName name="dgbd" localSheetId="17" hidden="1">{"'Inversión Extranjera'!$A$1:$AG$74","'Inversión Extranjera'!$G$7:$AF$61"}</definedName>
    <definedName name="dgbd" localSheetId="18" hidden="1">{"'Inversión Extranjera'!$A$1:$AG$74","'Inversión Extranjera'!$G$7:$AF$61"}</definedName>
    <definedName name="dgbd" localSheetId="22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8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localSheetId="14" hidden="1">{"'Inversión Extranjera'!$A$1:$AG$74","'Inversión Extranjera'!$G$7:$AF$61"}</definedName>
    <definedName name="dgbdb" localSheetId="16" hidden="1">{"'Inversión Extranjera'!$A$1:$AG$74","'Inversión Extranjera'!$G$7:$AF$61"}</definedName>
    <definedName name="dgbdb" localSheetId="17" hidden="1">{"'Inversión Extranjera'!$A$1:$AG$74","'Inversión Extranjera'!$G$7:$AF$61"}</definedName>
    <definedName name="dgbdb" localSheetId="18" hidden="1">{"'Inversión Extranjera'!$A$1:$AG$74","'Inversión Extranjera'!$G$7:$AF$61"}</definedName>
    <definedName name="dgbdb" localSheetId="22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1" hidden="1">{"'Basic'!$A$1:$F$96"}</definedName>
    <definedName name="dgbv" localSheetId="3" hidden="1">{"'Basic'!$A$1:$F$96"}</definedName>
    <definedName name="dgbv" localSheetId="8" hidden="1">{"'Basic'!$A$1:$F$96"}</definedName>
    <definedName name="dgbv" localSheetId="12" hidden="1">{"'Basic'!$A$1:$F$96"}</definedName>
    <definedName name="dgbv" localSheetId="14" hidden="1">{"'Basic'!$A$1:$F$96"}</definedName>
    <definedName name="dgbv" localSheetId="16" hidden="1">{"'Basic'!$A$1:$F$96"}</definedName>
    <definedName name="dgbv" localSheetId="17" hidden="1">{"'Basic'!$A$1:$F$96"}</definedName>
    <definedName name="dgbv" localSheetId="18" hidden="1">{"'Basic'!$A$1:$F$96"}</definedName>
    <definedName name="dgbv" localSheetId="22" hidden="1">{"'Basic'!$A$1:$F$96"}</definedName>
    <definedName name="dgbv" hidden="1">{"'Basic'!$A$1:$F$96"}</definedName>
    <definedName name="dhjdhjg" localSheetId="8" hidden="1">#REF!</definedName>
    <definedName name="dhjdhjg" localSheetId="14" hidden="1">#REF!</definedName>
    <definedName name="dhjdhjg" localSheetId="18" hidden="1">#REF!</definedName>
    <definedName name="dhjdhjg" localSheetId="22" hidden="1">'G III.AE9'!#REF!</definedName>
    <definedName name="dhjdhjg" hidden="1">#REF!</definedName>
    <definedName name="diez" localSheetId="3" hidden="1">#REF!</definedName>
    <definedName name="diez" localSheetId="8" hidden="1">#REF!</definedName>
    <definedName name="diez" localSheetId="12" hidden="1">#REF!</definedName>
    <definedName name="diez" localSheetId="22" hidden="1">'G III.AE9'!#REF!</definedName>
    <definedName name="diez" hidden="1">#REF!</definedName>
    <definedName name="djd" localSheetId="3" hidden="1">'[24]Base Comm'!#REF!</definedName>
    <definedName name="djd" localSheetId="8" hidden="1">'[24]Base Comm'!#REF!</definedName>
    <definedName name="djd" hidden="1">'[24]Base Comm'!#REF!</definedName>
    <definedName name="dññj" localSheetId="1" hidden="1">{"'Inversión Extranjera'!$A$1:$AG$74","'Inversión Extranjera'!$G$7:$AF$61"}</definedName>
    <definedName name="dññj" localSheetId="3" hidden="1">{"'Inversión Extranjera'!$A$1:$AG$74","'Inversión Extranjera'!$G$7:$AF$61"}</definedName>
    <definedName name="dññj" localSheetId="8" hidden="1">{"'Inversión Extranjera'!$A$1:$AG$74","'Inversión Extranjera'!$G$7:$AF$61"}</definedName>
    <definedName name="dññj" localSheetId="12" hidden="1">{"'Inversión Extranjera'!$A$1:$AG$74","'Inversión Extranjera'!$G$7:$AF$61"}</definedName>
    <definedName name="dññj" localSheetId="14" hidden="1">{"'Inversión Extranjera'!$A$1:$AG$74","'Inversión Extranjera'!$G$7:$AF$61"}</definedName>
    <definedName name="dññj" localSheetId="16" hidden="1">{"'Inversión Extranjera'!$A$1:$AG$74","'Inversión Extranjera'!$G$7:$AF$61"}</definedName>
    <definedName name="dññj" localSheetId="17" hidden="1">{"'Inversión Extranjera'!$A$1:$AG$74","'Inversión Extranjera'!$G$7:$AF$61"}</definedName>
    <definedName name="dññj" localSheetId="18" hidden="1">{"'Inversión Extranjera'!$A$1:$AG$74","'Inversión Extranjera'!$G$7:$AF$61"}</definedName>
    <definedName name="dññj" localSheetId="22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3" hidden="1">#REF!</definedName>
    <definedName name="doce" localSheetId="8" hidden="1">#REF!</definedName>
    <definedName name="doce" localSheetId="22" hidden="1">'G III.AE9'!#REF!</definedName>
    <definedName name="doce" hidden="1">#REF!</definedName>
    <definedName name="dos" localSheetId="3" hidden="1">[12]BOP!#REF!</definedName>
    <definedName name="dos" localSheetId="12" hidden="1">[12]BOP!#REF!</definedName>
    <definedName name="dos" localSheetId="22" hidden="1">[12]BOP!#REF!</definedName>
    <definedName name="dos" hidden="1">[12]BOP!#REF!</definedName>
    <definedName name="dsf" localSheetId="8" hidden="1">#REF!</definedName>
    <definedName name="dsf" hidden="1">#REF!</definedName>
    <definedName name="dvds" localSheetId="1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14" hidden="1">{"'Inversión Extranjera'!$A$1:$AG$74","'Inversión Extranjera'!$G$7:$AF$61"}</definedName>
    <definedName name="dvds" localSheetId="16" hidden="1">{"'Inversión Extranjera'!$A$1:$AG$74","'Inversión Extranjera'!$G$7:$AF$61"}</definedName>
    <definedName name="dvds" localSheetId="17" hidden="1">{"'Inversión Extranjera'!$A$1:$AG$74","'Inversión Extranjera'!$G$7:$AF$61"}</definedName>
    <definedName name="dvds" localSheetId="18" hidden="1">{"'Inversión Extranjera'!$A$1:$AG$74","'Inversión Extranjera'!$G$7:$AF$61"}</definedName>
    <definedName name="dvds" localSheetId="22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localSheetId="8" hidden="1">{"'Inversión Extranjera'!$A$1:$AG$74","'Inversión Extranjera'!$G$7:$AF$61"}</definedName>
    <definedName name="dvds_1" localSheetId="12" hidden="1">{"'Inversión Extranjera'!$A$1:$AG$74","'Inversión Extranjera'!$G$7:$AF$61"}</definedName>
    <definedName name="dvds_1" localSheetId="14" hidden="1">{"'Inversión Extranjera'!$A$1:$AG$74","'Inversión Extranjera'!$G$7:$AF$61"}</definedName>
    <definedName name="dvds_1" localSheetId="16" hidden="1">{"'Inversión Extranjera'!$A$1:$AG$74","'Inversión Extranjera'!$G$7:$AF$61"}</definedName>
    <definedName name="dvds_1" localSheetId="17" hidden="1">{"'Inversión Extranjera'!$A$1:$AG$74","'Inversión Extranjera'!$G$7:$AF$61"}</definedName>
    <definedName name="dvds_1" localSheetId="18" hidden="1">{"'Inversión Extranjera'!$A$1:$AG$74","'Inversión Extranjera'!$G$7:$AF$61"}</definedName>
    <definedName name="dvds_1" localSheetId="22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localSheetId="8" hidden="1">{"'Inversión Extranjera'!$A$1:$AG$74","'Inversión Extranjera'!$G$7:$AF$61"}</definedName>
    <definedName name="dvds_2" localSheetId="12" hidden="1">{"'Inversión Extranjera'!$A$1:$AG$74","'Inversión Extranjera'!$G$7:$AF$61"}</definedName>
    <definedName name="dvds_2" localSheetId="14" hidden="1">{"'Inversión Extranjera'!$A$1:$AG$74","'Inversión Extranjera'!$G$7:$AF$61"}</definedName>
    <definedName name="dvds_2" localSheetId="16" hidden="1">{"'Inversión Extranjera'!$A$1:$AG$74","'Inversión Extranjera'!$G$7:$AF$61"}</definedName>
    <definedName name="dvds_2" localSheetId="17" hidden="1">{"'Inversión Extranjera'!$A$1:$AG$74","'Inversión Extranjera'!$G$7:$AF$61"}</definedName>
    <definedName name="dvds_2" localSheetId="18" hidden="1">{"'Inversión Extranjera'!$A$1:$AG$74","'Inversión Extranjera'!$G$7:$AF$61"}</definedName>
    <definedName name="dvds_2" localSheetId="22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localSheetId="8" hidden="1">{"'Inversión Extranjera'!$A$1:$AG$74","'Inversión Extranjera'!$G$7:$AF$61"}</definedName>
    <definedName name="dvds_3" localSheetId="12" hidden="1">{"'Inversión Extranjera'!$A$1:$AG$74","'Inversión Extranjera'!$G$7:$AF$61"}</definedName>
    <definedName name="dvds_3" localSheetId="14" hidden="1">{"'Inversión Extranjera'!$A$1:$AG$74","'Inversión Extranjera'!$G$7:$AF$61"}</definedName>
    <definedName name="dvds_3" localSheetId="16" hidden="1">{"'Inversión Extranjera'!$A$1:$AG$74","'Inversión Extranjera'!$G$7:$AF$61"}</definedName>
    <definedName name="dvds_3" localSheetId="17" hidden="1">{"'Inversión Extranjera'!$A$1:$AG$74","'Inversión Extranjera'!$G$7:$AF$61"}</definedName>
    <definedName name="dvds_3" localSheetId="18" hidden="1">{"'Inversión Extranjera'!$A$1:$AG$74","'Inversión Extranjera'!$G$7:$AF$61"}</definedName>
    <definedName name="dvds_3" localSheetId="22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localSheetId="8" hidden="1">{"'Inversión Extranjera'!$A$1:$AG$74","'Inversión Extranjera'!$G$7:$AF$61"}</definedName>
    <definedName name="dvds_4" localSheetId="12" hidden="1">{"'Inversión Extranjera'!$A$1:$AG$74","'Inversión Extranjera'!$G$7:$AF$61"}</definedName>
    <definedName name="dvds_4" localSheetId="14" hidden="1">{"'Inversión Extranjera'!$A$1:$AG$74","'Inversión Extranjera'!$G$7:$AF$61"}</definedName>
    <definedName name="dvds_4" localSheetId="16" hidden="1">{"'Inversión Extranjera'!$A$1:$AG$74","'Inversión Extranjera'!$G$7:$AF$61"}</definedName>
    <definedName name="dvds_4" localSheetId="17" hidden="1">{"'Inversión Extranjera'!$A$1:$AG$74","'Inversión Extranjera'!$G$7:$AF$61"}</definedName>
    <definedName name="dvds_4" localSheetId="18" hidden="1">{"'Inversión Extranjera'!$A$1:$AG$74","'Inversión Extranjera'!$G$7:$AF$61"}</definedName>
    <definedName name="dvds_4" localSheetId="22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3" hidden="1">#REF!</definedName>
    <definedName name="dyj" localSheetId="8" hidden="1">#REF!</definedName>
    <definedName name="dyj" localSheetId="12" hidden="1">#REF!</definedName>
    <definedName name="dyj" localSheetId="14" hidden="1">#REF!</definedName>
    <definedName name="dyj" localSheetId="18" hidden="1">#REF!</definedName>
    <definedName name="dyj" localSheetId="22" hidden="1">'G III.AE9'!#REF!</definedName>
    <definedName name="dyj" hidden="1">#REF!</definedName>
    <definedName name="dyjdtjdt" localSheetId="3" hidden="1">#REF!</definedName>
    <definedName name="dyjdtjdt" localSheetId="8" hidden="1">#REF!</definedName>
    <definedName name="dyjdtjdt" localSheetId="12" hidden="1">#REF!</definedName>
    <definedName name="dyjdtjdt" localSheetId="14" hidden="1">#REF!</definedName>
    <definedName name="dyjdtjdt" localSheetId="18" hidden="1">#REF!</definedName>
    <definedName name="dyjdtjdt" localSheetId="22" hidden="1">'G III.AE9'!#REF!</definedName>
    <definedName name="dyjdtjdt" hidden="1">#REF!</definedName>
    <definedName name="e" localSheetId="1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8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14" hidden="1">{"'Inversión Extranjera'!$A$1:$AG$74","'Inversión Extranjera'!$G$7:$AF$61"}</definedName>
    <definedName name="e" localSheetId="16" hidden="1">{"'Inversión Extranjera'!$A$1:$AG$74","'Inversión Extranjera'!$G$7:$AF$61"}</definedName>
    <definedName name="e" localSheetId="17" hidden="1">{"'Inversión Extranjera'!$A$1:$AG$74","'Inversión Extranjera'!$G$7:$AF$61"}</definedName>
    <definedName name="e" localSheetId="18" hidden="1">{"'Inversión Extranjera'!$A$1:$AG$74","'Inversión Extranjera'!$G$7:$AF$61"}</definedName>
    <definedName name="e" localSheetId="22" hidden="1">{"'Inversión Extranjera'!$A$1:$AG$74","'Inversión Extranjera'!$G$7:$AF$61"}</definedName>
    <definedName name="e" hidden="1">{"'Inversión Extranjera'!$A$1:$AG$74","'Inversión Extranjera'!$G$7:$AF$61"}</definedName>
    <definedName name="e_1" localSheetId="12" hidden="1">{"'Inversión Extranjera'!$A$1:$AG$74","'Inversión Extranjera'!$G$7:$AF$61"}</definedName>
    <definedName name="e_1" localSheetId="14" hidden="1">{"'Inversión Extranjera'!$A$1:$AG$74","'Inversión Extranjera'!$G$7:$AF$61"}</definedName>
    <definedName name="e_1" localSheetId="16" hidden="1">{"'Inversión Extranjera'!$A$1:$AG$74","'Inversión Extranjera'!$G$7:$AF$61"}</definedName>
    <definedName name="e_1" localSheetId="17" hidden="1">{"'Inversión Extranjera'!$A$1:$AG$74","'Inversión Extranjera'!$G$7:$AF$61"}</definedName>
    <definedName name="e_1" localSheetId="18" hidden="1">{"'Inversión Extranjera'!$A$1:$AG$74","'Inversión Extranjera'!$G$7:$AF$61"}</definedName>
    <definedName name="e_1" localSheetId="22" hidden="1">{"'Inversión Extranjera'!$A$1:$AG$74","'Inversión Extranjera'!$G$7:$AF$61"}</definedName>
    <definedName name="e_1" hidden="1">{"'Inversión Extranjera'!$A$1:$AG$74","'Inversión Extranjera'!$G$7:$AF$61"}</definedName>
    <definedName name="e_2" localSheetId="12" hidden="1">{"'Inversión Extranjera'!$A$1:$AG$74","'Inversión Extranjera'!$G$7:$AF$61"}</definedName>
    <definedName name="e_2" localSheetId="14" hidden="1">{"'Inversión Extranjera'!$A$1:$AG$74","'Inversión Extranjera'!$G$7:$AF$61"}</definedName>
    <definedName name="e_2" localSheetId="16" hidden="1">{"'Inversión Extranjera'!$A$1:$AG$74","'Inversión Extranjera'!$G$7:$AF$61"}</definedName>
    <definedName name="e_2" localSheetId="17" hidden="1">{"'Inversión Extranjera'!$A$1:$AG$74","'Inversión Extranjera'!$G$7:$AF$61"}</definedName>
    <definedName name="e_2" localSheetId="18" hidden="1">{"'Inversión Extranjera'!$A$1:$AG$74","'Inversión Extranjera'!$G$7:$AF$61"}</definedName>
    <definedName name="e_2" localSheetId="22" hidden="1">{"'Inversión Extranjera'!$A$1:$AG$74","'Inversión Extranjera'!$G$7:$AF$61"}</definedName>
    <definedName name="e_2" hidden="1">{"'Inversión Extranjera'!$A$1:$AG$74","'Inversión Extranjera'!$G$7:$AF$61"}</definedName>
    <definedName name="e_3" localSheetId="12" hidden="1">{"'Inversión Extranjera'!$A$1:$AG$74","'Inversión Extranjera'!$G$7:$AF$61"}</definedName>
    <definedName name="e_3" localSheetId="14" hidden="1">{"'Inversión Extranjera'!$A$1:$AG$74","'Inversión Extranjera'!$G$7:$AF$61"}</definedName>
    <definedName name="e_3" localSheetId="16" hidden="1">{"'Inversión Extranjera'!$A$1:$AG$74","'Inversión Extranjera'!$G$7:$AF$61"}</definedName>
    <definedName name="e_3" localSheetId="17" hidden="1">{"'Inversión Extranjera'!$A$1:$AG$74","'Inversión Extranjera'!$G$7:$AF$61"}</definedName>
    <definedName name="e_3" localSheetId="18" hidden="1">{"'Inversión Extranjera'!$A$1:$AG$74","'Inversión Extranjera'!$G$7:$AF$61"}</definedName>
    <definedName name="e_3" localSheetId="22" hidden="1">{"'Inversión Extranjera'!$A$1:$AG$74","'Inversión Extranjera'!$G$7:$AF$61"}</definedName>
    <definedName name="e_3" hidden="1">{"'Inversión Extranjera'!$A$1:$AG$74","'Inversión Extranjera'!$G$7:$AF$61"}</definedName>
    <definedName name="e_4" localSheetId="12" hidden="1">{"'Inversión Extranjera'!$A$1:$AG$74","'Inversión Extranjera'!$G$7:$AF$61"}</definedName>
    <definedName name="e_4" localSheetId="14" hidden="1">{"'Inversión Extranjera'!$A$1:$AG$74","'Inversión Extranjera'!$G$7:$AF$61"}</definedName>
    <definedName name="e_4" localSheetId="16" hidden="1">{"'Inversión Extranjera'!$A$1:$AG$74","'Inversión Extranjera'!$G$7:$AF$61"}</definedName>
    <definedName name="e_4" localSheetId="17" hidden="1">{"'Inversión Extranjera'!$A$1:$AG$74","'Inversión Extranjera'!$G$7:$AF$61"}</definedName>
    <definedName name="e_4" localSheetId="18" hidden="1">{"'Inversión Extranjera'!$A$1:$AG$74","'Inversión Extranjera'!$G$7:$AF$61"}</definedName>
    <definedName name="e_4" localSheetId="22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8" hidden="1">{"'Inversión Extranjera'!$A$1:$AG$74","'Inversión Extranjera'!$G$7:$AF$61"}</definedName>
    <definedName name="edede" localSheetId="12" hidden="1">{"'Inversión Extranjera'!$A$1:$AG$74","'Inversión Extranjera'!$G$7:$AF$61"}</definedName>
    <definedName name="edede" localSheetId="14" hidden="1">{"'Inversión Extranjera'!$A$1:$AG$74","'Inversión Extranjera'!$G$7:$AF$61"}</definedName>
    <definedName name="edede" localSheetId="16" hidden="1">{"'Inversión Extranjera'!$A$1:$AG$74","'Inversión Extranjera'!$G$7:$AF$61"}</definedName>
    <definedName name="edede" localSheetId="17" hidden="1">{"'Inversión Extranjera'!$A$1:$AG$74","'Inversión Extranjera'!$G$7:$AF$61"}</definedName>
    <definedName name="edede" localSheetId="18" hidden="1">{"'Inversión Extranjera'!$A$1:$AG$74","'Inversión Extranjera'!$G$7:$AF$61"}</definedName>
    <definedName name="edede" localSheetId="22" hidden="1">{"'Inversión Extranjera'!$A$1:$AG$74","'Inversión Extranjera'!$G$7:$AF$61"}</definedName>
    <definedName name="edede" hidden="1">{"'Inversión Extranjera'!$A$1:$AG$74","'Inversión Extranjera'!$G$7:$AF$61"}</definedName>
    <definedName name="edr" localSheetId="1" hidden="1">{"'előző év december'!$A$2:$CP$214"}</definedName>
    <definedName name="edr" localSheetId="3" hidden="1">{"'előző év december'!$A$2:$CP$214"}</definedName>
    <definedName name="edr" localSheetId="8" hidden="1">{"'előző év december'!$A$2:$CP$214"}</definedName>
    <definedName name="edr" localSheetId="22" hidden="1">{"'előző év december'!$A$2:$CP$214"}</definedName>
    <definedName name="edr" hidden="1">{"'előző év december'!$A$2:$CP$214"}</definedName>
    <definedName name="edwd" localSheetId="8" hidden="1">#REF!</definedName>
    <definedName name="edwd" localSheetId="22" hidden="1">'G III.AE9'!#REF!</definedName>
    <definedName name="edwd" hidden="1">#REF!</definedName>
    <definedName name="eedfsdf" localSheetId="3" hidden="1">#REF!</definedName>
    <definedName name="eedfsdf" localSheetId="8" hidden="1">#REF!</definedName>
    <definedName name="eedfsdf" localSheetId="12" hidden="1">#REF!</definedName>
    <definedName name="eedfsdf" localSheetId="14" hidden="1">#REF!</definedName>
    <definedName name="eedfsdf" localSheetId="18" hidden="1">#REF!</definedName>
    <definedName name="eedfsdf" localSheetId="22" hidden="1">'G III.AE9'!#REF!</definedName>
    <definedName name="eedfsdf" hidden="1">#REF!</definedName>
    <definedName name="eetjj" localSheetId="3" hidden="1">#REF!</definedName>
    <definedName name="eetjj" localSheetId="8" hidden="1">#REF!</definedName>
    <definedName name="eetjj" localSheetId="12" hidden="1">#REF!</definedName>
    <definedName name="eetjj" localSheetId="22" hidden="1">'G III.AE9'!#REF!</definedName>
    <definedName name="eetjj" hidden="1">#REF!</definedName>
    <definedName name="ef" localSheetId="3" hidden="1">#REF!</definedName>
    <definedName name="ef" localSheetId="8" hidden="1">#REF!</definedName>
    <definedName name="ef" localSheetId="12" hidden="1">#REF!</definedName>
    <definedName name="ef" localSheetId="22" hidden="1">'G III.AE9'!#REF!</definedName>
    <definedName name="ef" hidden="1">#REF!</definedName>
    <definedName name="eg" localSheetId="3" hidden="1">'[13]Grafico I.5 C. Neg'!#REF!</definedName>
    <definedName name="eg" localSheetId="8" hidden="1">'[13]Grafico I.5 C. Neg'!#REF!</definedName>
    <definedName name="eg" localSheetId="12" hidden="1">'[13]Grafico I.5 C. Neg'!#REF!</definedName>
    <definedName name="eg" localSheetId="22" hidden="1">'[13]Grafico I.5 C. Neg'!#REF!</definedName>
    <definedName name="eg" hidden="1">'[13]Grafico I.5 C. Neg'!#REF!</definedName>
    <definedName name="ege" localSheetId="3" hidden="1">#REF!</definedName>
    <definedName name="ege" localSheetId="8" hidden="1">#REF!</definedName>
    <definedName name="ege" localSheetId="12" hidden="1">#REF!</definedName>
    <definedName name="ege" localSheetId="22" hidden="1">'G III.AE9'!#REF!</definedName>
    <definedName name="ege" hidden="1">#REF!</definedName>
    <definedName name="er" localSheetId="12" hidden="1">#REF!</definedName>
    <definedName name="er" localSheetId="22" hidden="1">'G III.AE9'!#REF!</definedName>
    <definedName name="er" hidden="1">#REF!</definedName>
    <definedName name="erdfg3" localSheetId="3" hidden="1">#REF!</definedName>
    <definedName name="erdfg3" localSheetId="8" hidden="1">#REF!</definedName>
    <definedName name="erdfg3" localSheetId="12" hidden="1">#REF!</definedName>
    <definedName name="erdfg3" localSheetId="22" hidden="1">'G III.AE9'!#REF!</definedName>
    <definedName name="erdfg3" hidden="1">#REF!</definedName>
    <definedName name="erf" localSheetId="3" hidden="1">#REF!</definedName>
    <definedName name="erf" localSheetId="8" hidden="1">#REF!</definedName>
    <definedName name="erf" localSheetId="12" hidden="1">#REF!</definedName>
    <definedName name="erf" localSheetId="22" hidden="1">'G III.AE9'!#REF!</definedName>
    <definedName name="erf" hidden="1">#REF!</definedName>
    <definedName name="erfe" localSheetId="8" hidden="1">#REF!</definedName>
    <definedName name="erfe" localSheetId="22" hidden="1">'G III.AE9'!#REF!</definedName>
    <definedName name="erfe" hidden="1">#REF!</definedName>
    <definedName name="erg" localSheetId="8" hidden="1">#REF!</definedName>
    <definedName name="erg" localSheetId="22" hidden="1">'G III.AE9'!#REF!</definedName>
    <definedName name="erg" hidden="1">#REF!</definedName>
    <definedName name="err" localSheetId="3" hidden="1">#REF!</definedName>
    <definedName name="err" localSheetId="5" hidden="1">#REF!</definedName>
    <definedName name="err" localSheetId="6" hidden="1">#REF!</definedName>
    <definedName name="err" localSheetId="8" hidden="1">#REF!</definedName>
    <definedName name="err" localSheetId="12" hidden="1">#REF!</definedName>
    <definedName name="err" localSheetId="14" hidden="1">#REF!</definedName>
    <definedName name="err" localSheetId="18" hidden="1">#REF!</definedName>
    <definedName name="err" localSheetId="22" hidden="1">'G III.AE9'!#REF!</definedName>
    <definedName name="err" hidden="1">#REF!</definedName>
    <definedName name="errrr" localSheetId="8" hidden="1">#REF!</definedName>
    <definedName name="errrr" localSheetId="14" hidden="1">#REF!</definedName>
    <definedName name="errrr" localSheetId="18" hidden="1">#REF!</definedName>
    <definedName name="errrr" localSheetId="22" hidden="1">'G III.AE9'!#REF!</definedName>
    <definedName name="errrr" hidden="1">#REF!</definedName>
    <definedName name="ert" localSheetId="1" hidden="1">{"'előző év december'!$A$2:$CP$214"}</definedName>
    <definedName name="ert" localSheetId="3" hidden="1">{"'előző év december'!$A$2:$CP$214"}</definedName>
    <definedName name="ert" localSheetId="8" hidden="1">{"'előző év december'!$A$2:$CP$214"}</definedName>
    <definedName name="ert" localSheetId="22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3" hidden="1">{"'előző év december'!$A$2:$CP$214"}</definedName>
    <definedName name="ertertwertwert" localSheetId="8" hidden="1">{"'előző év december'!$A$2:$CP$214"}</definedName>
    <definedName name="ertertwertwert" localSheetId="22" hidden="1">{"'előző év december'!$A$2:$CP$214"}</definedName>
    <definedName name="ertertwertwert" hidden="1">{"'előző év december'!$A$2:$CP$214"}</definedName>
    <definedName name="esfdaqd" localSheetId="8" hidden="1">#REF!</definedName>
    <definedName name="esfdaqd" localSheetId="14" hidden="1">#REF!</definedName>
    <definedName name="esfdaqd" localSheetId="18" hidden="1">#REF!</definedName>
    <definedName name="esfdaqd" localSheetId="22" hidden="1">'G III.AE9'!#REF!</definedName>
    <definedName name="esfdaqd" hidden="1">#REF!</definedName>
    <definedName name="et" localSheetId="3" hidden="1">#REF!</definedName>
    <definedName name="et" localSheetId="8" hidden="1">#REF!</definedName>
    <definedName name="et" localSheetId="12" hidden="1">#REF!</definedName>
    <definedName name="et" localSheetId="22" hidden="1">'G III.AE9'!#REF!</definedName>
    <definedName name="et" hidden="1">#REF!</definedName>
    <definedName name="eteer" localSheetId="1" hidden="1">{#N/A,#N/A,TRUE,"garde";#N/A,#N/A,TRUE,"Feuil1";#N/A,#N/A,TRUE,"tableau";#N/A,#N/A,TRUE,"annquinz";#N/A,#N/A,TRUE,"graf1";#N/A,#N/A,TRUE,"graf2"}</definedName>
    <definedName name="eteer" localSheetId="3" hidden="1">{#N/A,#N/A,TRUE,"garde";#N/A,#N/A,TRUE,"Feuil1";#N/A,#N/A,TRUE,"tableau";#N/A,#N/A,TRUE,"annquinz";#N/A,#N/A,TRUE,"graf1";#N/A,#N/A,TRUE,"graf2"}</definedName>
    <definedName name="eteer" localSheetId="8" hidden="1">{#N/A,#N/A,TRUE,"garde";#N/A,#N/A,TRUE,"Feuil1";#N/A,#N/A,TRUE,"tableau";#N/A,#N/A,TRUE,"annquinz";#N/A,#N/A,TRUE,"graf1";#N/A,#N/A,TRUE,"graf2"}</definedName>
    <definedName name="eteer" localSheetId="12" hidden="1">{#N/A,#N/A,TRUE,"garde";#N/A,#N/A,TRUE,"Feuil1";#N/A,#N/A,TRUE,"tableau";#N/A,#N/A,TRUE,"annquinz";#N/A,#N/A,TRUE,"graf1";#N/A,#N/A,TRUE,"graf2"}</definedName>
    <definedName name="eteer" localSheetId="14" hidden="1">{#N/A,#N/A,TRUE,"garde";#N/A,#N/A,TRUE,"Feuil1";#N/A,#N/A,TRUE,"tableau";#N/A,#N/A,TRUE,"annquinz";#N/A,#N/A,TRUE,"graf1";#N/A,#N/A,TRUE,"graf2"}</definedName>
    <definedName name="eteer" localSheetId="16" hidden="1">{#N/A,#N/A,TRUE,"garde";#N/A,#N/A,TRUE,"Feuil1";#N/A,#N/A,TRUE,"tableau";#N/A,#N/A,TRUE,"annquinz";#N/A,#N/A,TRUE,"graf1";#N/A,#N/A,TRUE,"graf2"}</definedName>
    <definedName name="eteer" localSheetId="17" hidden="1">{#N/A,#N/A,TRUE,"garde";#N/A,#N/A,TRUE,"Feuil1";#N/A,#N/A,TRUE,"tableau";#N/A,#N/A,TRUE,"annquinz";#N/A,#N/A,TRUE,"graf1";#N/A,#N/A,TRUE,"graf2"}</definedName>
    <definedName name="eteer" localSheetId="18" hidden="1">{#N/A,#N/A,TRUE,"garde";#N/A,#N/A,TRUE,"Feuil1";#N/A,#N/A,TRUE,"tableau";#N/A,#N/A,TRUE,"annquinz";#N/A,#N/A,TRUE,"graf1";#N/A,#N/A,TRUE,"graf2"}</definedName>
    <definedName name="eteer" localSheetId="22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1" hidden="1">{#N/A,#N/A,FALSE,"BOP-input"}</definedName>
    <definedName name="etertere" localSheetId="3" hidden="1">{#N/A,#N/A,FALSE,"BOP-input"}</definedName>
    <definedName name="etertere" localSheetId="8" hidden="1">{#N/A,#N/A,FALSE,"BOP-input"}</definedName>
    <definedName name="etertere" localSheetId="12" hidden="1">{#N/A,#N/A,FALSE,"BOP-input"}</definedName>
    <definedName name="etertere" localSheetId="14" hidden="1">{#N/A,#N/A,FALSE,"BOP-input"}</definedName>
    <definedName name="etertere" localSheetId="16" hidden="1">{#N/A,#N/A,FALSE,"BOP-input"}</definedName>
    <definedName name="etertere" localSheetId="17" hidden="1">{#N/A,#N/A,FALSE,"BOP-input"}</definedName>
    <definedName name="etertere" localSheetId="18" hidden="1">{#N/A,#N/A,FALSE,"BOP-input"}</definedName>
    <definedName name="etertere" localSheetId="22" hidden="1">{#N/A,#N/A,FALSE,"BOP-input"}</definedName>
    <definedName name="etertere" hidden="1">{#N/A,#N/A,FALSE,"BOP-input"}</definedName>
    <definedName name="etet" localSheetId="3" hidden="1">#REF!</definedName>
    <definedName name="etet" localSheetId="8" hidden="1">#REF!</definedName>
    <definedName name="etet" localSheetId="22" hidden="1">'G III.AE9'!#REF!</definedName>
    <definedName name="etet" hidden="1">#REF!</definedName>
    <definedName name="etg" localSheetId="3" hidden="1">#REF!</definedName>
    <definedName name="etg" localSheetId="8" hidden="1">#REF!</definedName>
    <definedName name="etg" localSheetId="12" hidden="1">#REF!</definedName>
    <definedName name="etg" localSheetId="22" hidden="1">'G III.AE9'!#REF!</definedName>
    <definedName name="etg" hidden="1">#REF!</definedName>
    <definedName name="etge" localSheetId="8" hidden="1">#REF!</definedName>
    <definedName name="etge" localSheetId="12" hidden="1">#REF!</definedName>
    <definedName name="etge" localSheetId="22" hidden="1">'G III.AE9'!#REF!</definedName>
    <definedName name="etge" hidden="1">#REF!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8" hidden="1">{"Calculations",#N/A,FALSE,"Sheet1";"Charts 1",#N/A,FALSE,"Sheet1";"Charts 2",#N/A,FALSE,"Sheet1";"Charts 3",#N/A,FALSE,"Sheet1";"Charts 4",#N/A,FALSE,"Sheet1";"Raw Data",#N/A,FALSE,"Sheet1"}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localSheetId="14" hidden="1">{"Calculations",#N/A,FALSE,"Sheet1";"Charts 1",#N/A,FALSE,"Sheet1";"Charts 2",#N/A,FALSE,"Sheet1";"Charts 3",#N/A,FALSE,"Sheet1";"Charts 4",#N/A,FALSE,"Sheet1";"Raw Data",#N/A,FALSE,"Sheet1"}</definedName>
    <definedName name="etrtre" localSheetId="16" hidden="1">{"Calculations",#N/A,FALSE,"Sheet1";"Charts 1",#N/A,FALSE,"Sheet1";"Charts 2",#N/A,FALSE,"Sheet1";"Charts 3",#N/A,FALSE,"Sheet1";"Charts 4",#N/A,FALSE,"Sheet1";"Raw Data",#N/A,FALSE,"Sheet1"}</definedName>
    <definedName name="etrtre" localSheetId="17" hidden="1">{"Calculations",#N/A,FALSE,"Sheet1";"Charts 1",#N/A,FALSE,"Sheet1";"Charts 2",#N/A,FALSE,"Sheet1";"Charts 3",#N/A,FALSE,"Sheet1";"Charts 4",#N/A,FALSE,"Sheet1";"Raw Data",#N/A,FALSE,"Sheet1"}</definedName>
    <definedName name="etrtre" localSheetId="18" hidden="1">{"Calculations",#N/A,FALSE,"Sheet1";"Charts 1",#N/A,FALSE,"Sheet1";"Charts 2",#N/A,FALSE,"Sheet1";"Charts 3",#N/A,FALSE,"Sheet1";"Charts 4",#N/A,FALSE,"Sheet1";"Raw Data",#N/A,FALSE,"Sheet1"}</definedName>
    <definedName name="etrtre" localSheetId="22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8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localSheetId="14" hidden="1">{"Calculations",#N/A,FALSE,"Sheet1";"Charts 1",#N/A,FALSE,"Sheet1";"Charts 2",#N/A,FALSE,"Sheet1";"Charts 3",#N/A,FALSE,"Sheet1";"Charts 4",#N/A,FALSE,"Sheet1";"Raw Data",#N/A,FALSE,"Sheet1"}</definedName>
    <definedName name="eu" localSheetId="16" hidden="1">{"Calculations",#N/A,FALSE,"Sheet1";"Charts 1",#N/A,FALSE,"Sheet1";"Charts 2",#N/A,FALSE,"Sheet1";"Charts 3",#N/A,FALSE,"Sheet1";"Charts 4",#N/A,FALSE,"Sheet1";"Raw Data",#N/A,FALSE,"Sheet1"}</definedName>
    <definedName name="eu" localSheetId="17" hidden="1">{"Calculations",#N/A,FALSE,"Sheet1";"Charts 1",#N/A,FALSE,"Sheet1";"Charts 2",#N/A,FALSE,"Sheet1";"Charts 3",#N/A,FALSE,"Sheet1";"Charts 4",#N/A,FALSE,"Sheet1";"Raw Data",#N/A,FALSE,"Sheet1"}</definedName>
    <definedName name="eu" localSheetId="18" hidden="1">{"Calculations",#N/A,FALSE,"Sheet1";"Charts 1",#N/A,FALSE,"Sheet1";"Charts 2",#N/A,FALSE,"Sheet1";"Charts 3",#N/A,FALSE,"Sheet1";"Charts 4",#N/A,FALSE,"Sheet1";"Raw Data",#N/A,FALSE,"Sheet1"}</definedName>
    <definedName name="eu" localSheetId="22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3" hidden="1">#REF!</definedName>
    <definedName name="eujtuj" localSheetId="8" hidden="1">#REF!</definedName>
    <definedName name="eujtuj" localSheetId="22" hidden="1">'G III.AE9'!#REF!</definedName>
    <definedName name="eujtuj" hidden="1">#REF!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14" hidden="1">{"Calculations",#N/A,FALSE,"Sheet1";"Charts 1",#N/A,FALSE,"Sheet1";"Charts 2",#N/A,FALSE,"Sheet1";"Charts 3",#N/A,FALSE,"Sheet1";"Charts 4",#N/A,FALSE,"Sheet1";"Raw Data",#N/A,FALSE,"Sheet1"}</definedName>
    <definedName name="faasd" localSheetId="16" hidden="1">{"Calculations",#N/A,FALSE,"Sheet1";"Charts 1",#N/A,FALSE,"Sheet1";"Charts 2",#N/A,FALSE,"Sheet1";"Charts 3",#N/A,FALSE,"Sheet1";"Charts 4",#N/A,FALSE,"Sheet1";"Raw Data",#N/A,FALSE,"Sheet1"}</definedName>
    <definedName name="faasd" localSheetId="17" hidden="1">{"Calculations",#N/A,FALSE,"Sheet1";"Charts 1",#N/A,FALSE,"Sheet1";"Charts 2",#N/A,FALSE,"Sheet1";"Charts 3",#N/A,FALSE,"Sheet1";"Charts 4",#N/A,FALSE,"Sheet1";"Raw Data",#N/A,FALSE,"Sheet1"}</definedName>
    <definedName name="faasd" localSheetId="18" hidden="1">{"Calculations",#N/A,FALSE,"Sheet1";"Charts 1",#N/A,FALSE,"Sheet1";"Charts 2",#N/A,FALSE,"Sheet1";"Charts 3",#N/A,FALSE,"Sheet1";"Charts 4",#N/A,FALSE,"Sheet1";"Raw Data",#N/A,FALSE,"Sheet1"}</definedName>
    <definedName name="faasd" localSheetId="22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localSheetId="8" hidden="1">{"Calculations",#N/A,FALSE,"Sheet1";"Charts 1",#N/A,FALSE,"Sheet1";"Charts 2",#N/A,FALSE,"Sheet1";"Charts 3",#N/A,FALSE,"Sheet1";"Charts 4",#N/A,FALSE,"Sheet1";"Raw Data",#N/A,FALSE,"Sheet1"}</definedName>
    <definedName name="faasd_1" localSheetId="12" hidden="1">{"Calculations",#N/A,FALSE,"Sheet1";"Charts 1",#N/A,FALSE,"Sheet1";"Charts 2",#N/A,FALSE,"Sheet1";"Charts 3",#N/A,FALSE,"Sheet1";"Charts 4",#N/A,FALSE,"Sheet1";"Raw Data",#N/A,FALSE,"Sheet1"}</definedName>
    <definedName name="faasd_1" localSheetId="14" hidden="1">{"Calculations",#N/A,FALSE,"Sheet1";"Charts 1",#N/A,FALSE,"Sheet1";"Charts 2",#N/A,FALSE,"Sheet1";"Charts 3",#N/A,FALSE,"Sheet1";"Charts 4",#N/A,FALSE,"Sheet1";"Raw Data",#N/A,FALSE,"Sheet1"}</definedName>
    <definedName name="faasd_1" localSheetId="16" hidden="1">{"Calculations",#N/A,FALSE,"Sheet1";"Charts 1",#N/A,FALSE,"Sheet1";"Charts 2",#N/A,FALSE,"Sheet1";"Charts 3",#N/A,FALSE,"Sheet1";"Charts 4",#N/A,FALSE,"Sheet1";"Raw Data",#N/A,FALSE,"Sheet1"}</definedName>
    <definedName name="faasd_1" localSheetId="17" hidden="1">{"Calculations",#N/A,FALSE,"Sheet1";"Charts 1",#N/A,FALSE,"Sheet1";"Charts 2",#N/A,FALSE,"Sheet1";"Charts 3",#N/A,FALSE,"Sheet1";"Charts 4",#N/A,FALSE,"Sheet1";"Raw Data",#N/A,FALSE,"Sheet1"}</definedName>
    <definedName name="faasd_1" localSheetId="18" hidden="1">{"Calculations",#N/A,FALSE,"Sheet1";"Charts 1",#N/A,FALSE,"Sheet1";"Charts 2",#N/A,FALSE,"Sheet1";"Charts 3",#N/A,FALSE,"Sheet1";"Charts 4",#N/A,FALSE,"Sheet1";"Raw Data",#N/A,FALSE,"Sheet1"}</definedName>
    <definedName name="faasd_1" localSheetId="22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localSheetId="8" hidden="1">{"Calculations",#N/A,FALSE,"Sheet1";"Charts 1",#N/A,FALSE,"Sheet1";"Charts 2",#N/A,FALSE,"Sheet1";"Charts 3",#N/A,FALSE,"Sheet1";"Charts 4",#N/A,FALSE,"Sheet1";"Raw Data",#N/A,FALSE,"Sheet1"}</definedName>
    <definedName name="faasd_2" localSheetId="12" hidden="1">{"Calculations",#N/A,FALSE,"Sheet1";"Charts 1",#N/A,FALSE,"Sheet1";"Charts 2",#N/A,FALSE,"Sheet1";"Charts 3",#N/A,FALSE,"Sheet1";"Charts 4",#N/A,FALSE,"Sheet1";"Raw Data",#N/A,FALSE,"Sheet1"}</definedName>
    <definedName name="faasd_2" localSheetId="14" hidden="1">{"Calculations",#N/A,FALSE,"Sheet1";"Charts 1",#N/A,FALSE,"Sheet1";"Charts 2",#N/A,FALSE,"Sheet1";"Charts 3",#N/A,FALSE,"Sheet1";"Charts 4",#N/A,FALSE,"Sheet1";"Raw Data",#N/A,FALSE,"Sheet1"}</definedName>
    <definedName name="faasd_2" localSheetId="16" hidden="1">{"Calculations",#N/A,FALSE,"Sheet1";"Charts 1",#N/A,FALSE,"Sheet1";"Charts 2",#N/A,FALSE,"Sheet1";"Charts 3",#N/A,FALSE,"Sheet1";"Charts 4",#N/A,FALSE,"Sheet1";"Raw Data",#N/A,FALSE,"Sheet1"}</definedName>
    <definedName name="faasd_2" localSheetId="17" hidden="1">{"Calculations",#N/A,FALSE,"Sheet1";"Charts 1",#N/A,FALSE,"Sheet1";"Charts 2",#N/A,FALSE,"Sheet1";"Charts 3",#N/A,FALSE,"Sheet1";"Charts 4",#N/A,FALSE,"Sheet1";"Raw Data",#N/A,FALSE,"Sheet1"}</definedName>
    <definedName name="faasd_2" localSheetId="18" hidden="1">{"Calculations",#N/A,FALSE,"Sheet1";"Charts 1",#N/A,FALSE,"Sheet1";"Charts 2",#N/A,FALSE,"Sheet1";"Charts 3",#N/A,FALSE,"Sheet1";"Charts 4",#N/A,FALSE,"Sheet1";"Raw Data",#N/A,FALSE,"Sheet1"}</definedName>
    <definedName name="faasd_2" localSheetId="22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localSheetId="8" hidden="1">{"Calculations",#N/A,FALSE,"Sheet1";"Charts 1",#N/A,FALSE,"Sheet1";"Charts 2",#N/A,FALSE,"Sheet1";"Charts 3",#N/A,FALSE,"Sheet1";"Charts 4",#N/A,FALSE,"Sheet1";"Raw Data",#N/A,FALSE,"Sheet1"}</definedName>
    <definedName name="faasd_3" localSheetId="12" hidden="1">{"Calculations",#N/A,FALSE,"Sheet1";"Charts 1",#N/A,FALSE,"Sheet1";"Charts 2",#N/A,FALSE,"Sheet1";"Charts 3",#N/A,FALSE,"Sheet1";"Charts 4",#N/A,FALSE,"Sheet1";"Raw Data",#N/A,FALSE,"Sheet1"}</definedName>
    <definedName name="faasd_3" localSheetId="14" hidden="1">{"Calculations",#N/A,FALSE,"Sheet1";"Charts 1",#N/A,FALSE,"Sheet1";"Charts 2",#N/A,FALSE,"Sheet1";"Charts 3",#N/A,FALSE,"Sheet1";"Charts 4",#N/A,FALSE,"Sheet1";"Raw Data",#N/A,FALSE,"Sheet1"}</definedName>
    <definedName name="faasd_3" localSheetId="16" hidden="1">{"Calculations",#N/A,FALSE,"Sheet1";"Charts 1",#N/A,FALSE,"Sheet1";"Charts 2",#N/A,FALSE,"Sheet1";"Charts 3",#N/A,FALSE,"Sheet1";"Charts 4",#N/A,FALSE,"Sheet1";"Raw Data",#N/A,FALSE,"Sheet1"}</definedName>
    <definedName name="faasd_3" localSheetId="17" hidden="1">{"Calculations",#N/A,FALSE,"Sheet1";"Charts 1",#N/A,FALSE,"Sheet1";"Charts 2",#N/A,FALSE,"Sheet1";"Charts 3",#N/A,FALSE,"Sheet1";"Charts 4",#N/A,FALSE,"Sheet1";"Raw Data",#N/A,FALSE,"Sheet1"}</definedName>
    <definedName name="faasd_3" localSheetId="18" hidden="1">{"Calculations",#N/A,FALSE,"Sheet1";"Charts 1",#N/A,FALSE,"Sheet1";"Charts 2",#N/A,FALSE,"Sheet1";"Charts 3",#N/A,FALSE,"Sheet1";"Charts 4",#N/A,FALSE,"Sheet1";"Raw Data",#N/A,FALSE,"Sheet1"}</definedName>
    <definedName name="faasd_3" localSheetId="22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localSheetId="8" hidden="1">{"Calculations",#N/A,FALSE,"Sheet1";"Charts 1",#N/A,FALSE,"Sheet1";"Charts 2",#N/A,FALSE,"Sheet1";"Charts 3",#N/A,FALSE,"Sheet1";"Charts 4",#N/A,FALSE,"Sheet1";"Raw Data",#N/A,FALSE,"Sheet1"}</definedName>
    <definedName name="faasd_4" localSheetId="12" hidden="1">{"Calculations",#N/A,FALSE,"Sheet1";"Charts 1",#N/A,FALSE,"Sheet1";"Charts 2",#N/A,FALSE,"Sheet1";"Charts 3",#N/A,FALSE,"Sheet1";"Charts 4",#N/A,FALSE,"Sheet1";"Raw Data",#N/A,FALSE,"Sheet1"}</definedName>
    <definedName name="faasd_4" localSheetId="14" hidden="1">{"Calculations",#N/A,FALSE,"Sheet1";"Charts 1",#N/A,FALSE,"Sheet1";"Charts 2",#N/A,FALSE,"Sheet1";"Charts 3",#N/A,FALSE,"Sheet1";"Charts 4",#N/A,FALSE,"Sheet1";"Raw Data",#N/A,FALSE,"Sheet1"}</definedName>
    <definedName name="faasd_4" localSheetId="16" hidden="1">{"Calculations",#N/A,FALSE,"Sheet1";"Charts 1",#N/A,FALSE,"Sheet1";"Charts 2",#N/A,FALSE,"Sheet1";"Charts 3",#N/A,FALSE,"Sheet1";"Charts 4",#N/A,FALSE,"Sheet1";"Raw Data",#N/A,FALSE,"Sheet1"}</definedName>
    <definedName name="faasd_4" localSheetId="17" hidden="1">{"Calculations",#N/A,FALSE,"Sheet1";"Charts 1",#N/A,FALSE,"Sheet1";"Charts 2",#N/A,FALSE,"Sheet1";"Charts 3",#N/A,FALSE,"Sheet1";"Charts 4",#N/A,FALSE,"Sheet1";"Raw Data",#N/A,FALSE,"Sheet1"}</definedName>
    <definedName name="faasd_4" localSheetId="18" hidden="1">{"Calculations",#N/A,FALSE,"Sheet1";"Charts 1",#N/A,FALSE,"Sheet1";"Charts 2",#N/A,FALSE,"Sheet1";"Charts 3",#N/A,FALSE,"Sheet1";"Charts 4",#N/A,FALSE,"Sheet1";"Raw Data",#N/A,FALSE,"Sheet1"}</definedName>
    <definedName name="faasd_4" localSheetId="22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1" hidden="1">{"'Basic'!$A$1:$F$96"}</definedName>
    <definedName name="fb" localSheetId="3" hidden="1">{"'Basic'!$A$1:$F$96"}</definedName>
    <definedName name="fb" localSheetId="8" hidden="1">{"'Basic'!$A$1:$F$96"}</definedName>
    <definedName name="fb" localSheetId="12" hidden="1">{"'Basic'!$A$1:$F$96"}</definedName>
    <definedName name="fb" localSheetId="14" hidden="1">{"'Basic'!$A$1:$F$96"}</definedName>
    <definedName name="fb" localSheetId="16" hidden="1">{"'Basic'!$A$1:$F$96"}</definedName>
    <definedName name="fb" localSheetId="17" hidden="1">{"'Basic'!$A$1:$F$96"}</definedName>
    <definedName name="fb" localSheetId="18" hidden="1">{"'Basic'!$A$1:$F$96"}</definedName>
    <definedName name="fb" localSheetId="22" hidden="1">{"'Basic'!$A$1:$F$96"}</definedName>
    <definedName name="fb" hidden="1">{"'Basic'!$A$1:$F$96"}</definedName>
    <definedName name="fbd" localSheetId="1" hidden="1">{"'Inversión Extranjera'!$A$1:$AG$74","'Inversión Extranjera'!$G$7:$AF$61"}</definedName>
    <definedName name="fbd" localSheetId="3" hidden="1">{"'Inversión Extranjera'!$A$1:$AG$74","'Inversión Extranjera'!$G$7:$AF$61"}</definedName>
    <definedName name="fbd" localSheetId="8" hidden="1">{"'Inversión Extranjera'!$A$1:$AG$74","'Inversión Extranjera'!$G$7:$AF$61"}</definedName>
    <definedName name="fbd" localSheetId="12" hidden="1">{"'Inversión Extranjera'!$A$1:$AG$74","'Inversión Extranjera'!$G$7:$AF$61"}</definedName>
    <definedName name="fbd" localSheetId="14" hidden="1">{"'Inversión Extranjera'!$A$1:$AG$74","'Inversión Extranjera'!$G$7:$AF$61"}</definedName>
    <definedName name="fbd" localSheetId="16" hidden="1">{"'Inversión Extranjera'!$A$1:$AG$74","'Inversión Extranjera'!$G$7:$AF$61"}</definedName>
    <definedName name="fbd" localSheetId="17" hidden="1">{"'Inversión Extranjera'!$A$1:$AG$74","'Inversión Extranjera'!$G$7:$AF$61"}</definedName>
    <definedName name="fbd" localSheetId="18" hidden="1">{"'Inversión Extranjera'!$A$1:$AG$74","'Inversión Extranjera'!$G$7:$AF$61"}</definedName>
    <definedName name="fbd" localSheetId="22" hidden="1">{"'Inversión Extranjera'!$A$1:$AG$74","'Inversión Extranjera'!$G$7:$AF$61"}</definedName>
    <definedName name="fbd" hidden="1">{"'Inversión Extranjera'!$A$1:$AG$74","'Inversión Extranjera'!$G$7:$AF$61"}</definedName>
    <definedName name="fbdf" localSheetId="1" hidden="1">{#N/A,#N/A,FALSE,"BOP-input"}</definedName>
    <definedName name="fbdf" localSheetId="3" hidden="1">{#N/A,#N/A,FALSE,"BOP-input"}</definedName>
    <definedName name="fbdf" localSheetId="8" hidden="1">{#N/A,#N/A,FALSE,"BOP-input"}</definedName>
    <definedName name="fbdf" localSheetId="12" hidden="1">{#N/A,#N/A,FALSE,"BOP-input"}</definedName>
    <definedName name="fbdf" localSheetId="14" hidden="1">{#N/A,#N/A,FALSE,"BOP-input"}</definedName>
    <definedName name="fbdf" localSheetId="16" hidden="1">{#N/A,#N/A,FALSE,"BOP-input"}</definedName>
    <definedName name="fbdf" localSheetId="17" hidden="1">{#N/A,#N/A,FALSE,"BOP-input"}</definedName>
    <definedName name="fbdf" localSheetId="18" hidden="1">{#N/A,#N/A,FALSE,"BOP-input"}</definedName>
    <definedName name="fbdf" localSheetId="22" hidden="1">{#N/A,#N/A,FALSE,"BOP-input"}</definedName>
    <definedName name="fbdf" hidden="1">{#N/A,#N/A,FALSE,"BOP-input"}</definedName>
    <definedName name="fd" localSheetId="1" hidden="1">{"'Basic'!$A$1:$F$96"}</definedName>
    <definedName name="fd" localSheetId="3" hidden="1">{"'Basic'!$A$1:$F$96"}</definedName>
    <definedName name="fd" localSheetId="8" hidden="1">{"'Basic'!$A$1:$F$96"}</definedName>
    <definedName name="fd" localSheetId="12" hidden="1">{"'Basic'!$A$1:$F$96"}</definedName>
    <definedName name="fd" localSheetId="14" hidden="1">{"'Basic'!$A$1:$F$96"}</definedName>
    <definedName name="fd" localSheetId="16" hidden="1">{"'Basic'!$A$1:$F$96"}</definedName>
    <definedName name="fd" localSheetId="17" hidden="1">{"'Basic'!$A$1:$F$96"}</definedName>
    <definedName name="fd" localSheetId="18" hidden="1">{"'Basic'!$A$1:$F$96"}</definedName>
    <definedName name="fd" localSheetId="22" hidden="1">{"'Basic'!$A$1:$F$96"}</definedName>
    <definedName name="fd" hidden="1">{"'Basic'!$A$1:$F$96"}</definedName>
    <definedName name="fdFsdf" localSheetId="3" hidden="1">#REF!</definedName>
    <definedName name="fdFsdf" localSheetId="8" hidden="1">#REF!</definedName>
    <definedName name="fdFsdf" localSheetId="12" hidden="1">#REF!</definedName>
    <definedName name="fdFsdf" localSheetId="14" hidden="1">#REF!</definedName>
    <definedName name="fdFsdf" localSheetId="18" hidden="1">#REF!</definedName>
    <definedName name="fdFsdf" localSheetId="22" hidden="1">'G III.AE9'!#REF!</definedName>
    <definedName name="fdFsdf" hidden="1">#REF!</definedName>
    <definedName name="fdgdgd" localSheetId="1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14" hidden="1">{"'Inversión Extranjera'!$A$1:$AG$74","'Inversión Extranjera'!$G$7:$AF$61"}</definedName>
    <definedName name="fdgdgd" localSheetId="16" hidden="1">{"'Inversión Extranjera'!$A$1:$AG$74","'Inversión Extranjera'!$G$7:$AF$61"}</definedName>
    <definedName name="fdgdgd" localSheetId="17" hidden="1">{"'Inversión Extranjera'!$A$1:$AG$74","'Inversión Extranjera'!$G$7:$AF$61"}</definedName>
    <definedName name="fdgdgd" localSheetId="18" hidden="1">{"'Inversión Extranjera'!$A$1:$AG$74","'Inversión Extranjera'!$G$7:$AF$61"}</definedName>
    <definedName name="fdgdgd" localSheetId="22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localSheetId="8" hidden="1">{"'Inversión Extranjera'!$A$1:$AG$74","'Inversión Extranjera'!$G$7:$AF$61"}</definedName>
    <definedName name="fdgdgd_1" localSheetId="12" hidden="1">{"'Inversión Extranjera'!$A$1:$AG$74","'Inversión Extranjera'!$G$7:$AF$61"}</definedName>
    <definedName name="fdgdgd_1" localSheetId="14" hidden="1">{"'Inversión Extranjera'!$A$1:$AG$74","'Inversión Extranjera'!$G$7:$AF$61"}</definedName>
    <definedName name="fdgdgd_1" localSheetId="16" hidden="1">{"'Inversión Extranjera'!$A$1:$AG$74","'Inversión Extranjera'!$G$7:$AF$61"}</definedName>
    <definedName name="fdgdgd_1" localSheetId="17" hidden="1">{"'Inversión Extranjera'!$A$1:$AG$74","'Inversión Extranjera'!$G$7:$AF$61"}</definedName>
    <definedName name="fdgdgd_1" localSheetId="18" hidden="1">{"'Inversión Extranjera'!$A$1:$AG$74","'Inversión Extranjera'!$G$7:$AF$61"}</definedName>
    <definedName name="fdgdgd_1" localSheetId="22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localSheetId="8" hidden="1">{"'Inversión Extranjera'!$A$1:$AG$74","'Inversión Extranjera'!$G$7:$AF$61"}</definedName>
    <definedName name="fdgdgd_2" localSheetId="12" hidden="1">{"'Inversión Extranjera'!$A$1:$AG$74","'Inversión Extranjera'!$G$7:$AF$61"}</definedName>
    <definedName name="fdgdgd_2" localSheetId="14" hidden="1">{"'Inversión Extranjera'!$A$1:$AG$74","'Inversión Extranjera'!$G$7:$AF$61"}</definedName>
    <definedName name="fdgdgd_2" localSheetId="16" hidden="1">{"'Inversión Extranjera'!$A$1:$AG$74","'Inversión Extranjera'!$G$7:$AF$61"}</definedName>
    <definedName name="fdgdgd_2" localSheetId="17" hidden="1">{"'Inversión Extranjera'!$A$1:$AG$74","'Inversión Extranjera'!$G$7:$AF$61"}</definedName>
    <definedName name="fdgdgd_2" localSheetId="18" hidden="1">{"'Inversión Extranjera'!$A$1:$AG$74","'Inversión Extranjera'!$G$7:$AF$61"}</definedName>
    <definedName name="fdgdgd_2" localSheetId="22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localSheetId="8" hidden="1">{"'Inversión Extranjera'!$A$1:$AG$74","'Inversión Extranjera'!$G$7:$AF$61"}</definedName>
    <definedName name="fdgdgd_3" localSheetId="12" hidden="1">{"'Inversión Extranjera'!$A$1:$AG$74","'Inversión Extranjera'!$G$7:$AF$61"}</definedName>
    <definedName name="fdgdgd_3" localSheetId="14" hidden="1">{"'Inversión Extranjera'!$A$1:$AG$74","'Inversión Extranjera'!$G$7:$AF$61"}</definedName>
    <definedName name="fdgdgd_3" localSheetId="16" hidden="1">{"'Inversión Extranjera'!$A$1:$AG$74","'Inversión Extranjera'!$G$7:$AF$61"}</definedName>
    <definedName name="fdgdgd_3" localSheetId="17" hidden="1">{"'Inversión Extranjera'!$A$1:$AG$74","'Inversión Extranjera'!$G$7:$AF$61"}</definedName>
    <definedName name="fdgdgd_3" localSheetId="18" hidden="1">{"'Inversión Extranjera'!$A$1:$AG$74","'Inversión Extranjera'!$G$7:$AF$61"}</definedName>
    <definedName name="fdgdgd_3" localSheetId="22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localSheetId="8" hidden="1">{"'Inversión Extranjera'!$A$1:$AG$74","'Inversión Extranjera'!$G$7:$AF$61"}</definedName>
    <definedName name="fdgdgd_4" localSheetId="12" hidden="1">{"'Inversión Extranjera'!$A$1:$AG$74","'Inversión Extranjera'!$G$7:$AF$61"}</definedName>
    <definedName name="fdgdgd_4" localSheetId="14" hidden="1">{"'Inversión Extranjera'!$A$1:$AG$74","'Inversión Extranjera'!$G$7:$AF$61"}</definedName>
    <definedName name="fdgdgd_4" localSheetId="16" hidden="1">{"'Inversión Extranjera'!$A$1:$AG$74","'Inversión Extranjera'!$G$7:$AF$61"}</definedName>
    <definedName name="fdgdgd_4" localSheetId="17" hidden="1">{"'Inversión Extranjera'!$A$1:$AG$74","'Inversión Extranjera'!$G$7:$AF$61"}</definedName>
    <definedName name="fdgdgd_4" localSheetId="18" hidden="1">{"'Inversión Extranjera'!$A$1:$AG$74","'Inversión Extranjera'!$G$7:$AF$61"}</definedName>
    <definedName name="fdgdgd_4" localSheetId="22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8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localSheetId="14" hidden="1">{"'Inversión Extranjera'!$A$1:$AG$74","'Inversión Extranjera'!$G$7:$AF$61"}</definedName>
    <definedName name="fds" localSheetId="16" hidden="1">{"'Inversión Extranjera'!$A$1:$AG$74","'Inversión Extranjera'!$G$7:$AF$61"}</definedName>
    <definedName name="fds" localSheetId="17" hidden="1">{"'Inversión Extranjera'!$A$1:$AG$74","'Inversión Extranjera'!$G$7:$AF$61"}</definedName>
    <definedName name="fds" localSheetId="18" hidden="1">{"'Inversión Extranjera'!$A$1:$AG$74","'Inversión Extranjera'!$G$7:$AF$61"}</definedName>
    <definedName name="fds" localSheetId="22" hidden="1">{"'Inversión Extranjera'!$A$1:$AG$74","'Inversión Extranjera'!$G$7:$AF$61"}</definedName>
    <definedName name="fds" hidden="1">{"'Inversión Extranjera'!$A$1:$AG$74","'Inversión Extranjera'!$G$7:$AF$61"}</definedName>
    <definedName name="fe" localSheetId="3" hidden="1">#REF!</definedName>
    <definedName name="fe" localSheetId="8" hidden="1">#REF!</definedName>
    <definedName name="fe" localSheetId="22" hidden="1">'G III.AE9'!#REF!</definedName>
    <definedName name="fe" hidden="1">#REF!</definedName>
    <definedName name="fer" localSheetId="3" hidden="1">#REF!</definedName>
    <definedName name="fer" localSheetId="8" hidden="1">#REF!</definedName>
    <definedName name="fer" localSheetId="12" hidden="1">#REF!</definedName>
    <definedName name="fer" localSheetId="22" hidden="1">'G III.AE9'!#REF!</definedName>
    <definedName name="fer" hidden="1">#REF!</definedName>
    <definedName name="fersdsdf" hidden="1">'[25]Chart 6'!$C$26:$AB$26</definedName>
    <definedName name="ff" localSheetId="1" hidden="1">{"'előző év december'!$A$2:$CP$214"}</definedName>
    <definedName name="ff" localSheetId="3" hidden="1">{"'előző év december'!$A$2:$CP$214"}</definedName>
    <definedName name="ff" localSheetId="8" hidden="1">{"'előző év december'!$A$2:$CP$214"}</definedName>
    <definedName name="ff" localSheetId="12" hidden="1">#REF!</definedName>
    <definedName name="ff" localSheetId="22" hidden="1">'G III.AE9'!#REF!</definedName>
    <definedName name="ff" hidden="1">#REF!</definedName>
    <definedName name="ffdd" localSheetId="3" hidden="1">#REF!</definedName>
    <definedName name="ffdd" localSheetId="8" hidden="1">#REF!</definedName>
    <definedName name="ffdd" localSheetId="12" hidden="1">#REF!</definedName>
    <definedName name="ffdd" localSheetId="14" hidden="1">#REF!</definedName>
    <definedName name="ffdd" localSheetId="18" hidden="1">#REF!</definedName>
    <definedName name="ffdd" localSheetId="22" hidden="1">'G III.AE9'!#REF!</definedName>
    <definedName name="ffdd" hidden="1">#REF!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8" hidden="1">{"Calculations",#N/A,FALSE,"Sheet1";"Charts 1",#N/A,FALSE,"Sheet1";"Charts 2",#N/A,FALSE,"Sheet1";"Charts 3",#N/A,FALSE,"Sheet1";"Charts 4",#N/A,FALSE,"Sheet1";"Raw Data",#N/A,FALSE,"Sheet1"}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localSheetId="14" hidden="1">{"Calculations",#N/A,FALSE,"Sheet1";"Charts 1",#N/A,FALSE,"Sheet1";"Charts 2",#N/A,FALSE,"Sheet1";"Charts 3",#N/A,FALSE,"Sheet1";"Charts 4",#N/A,FALSE,"Sheet1";"Raw Data",#N/A,FALSE,"Sheet1"}</definedName>
    <definedName name="ffdsdf" localSheetId="16" hidden="1">{"Calculations",#N/A,FALSE,"Sheet1";"Charts 1",#N/A,FALSE,"Sheet1";"Charts 2",#N/A,FALSE,"Sheet1";"Charts 3",#N/A,FALSE,"Sheet1";"Charts 4",#N/A,FALSE,"Sheet1";"Raw Data",#N/A,FALSE,"Sheet1"}</definedName>
    <definedName name="ffdsdf" localSheetId="17" hidden="1">{"Calculations",#N/A,FALSE,"Sheet1";"Charts 1",#N/A,FALSE,"Sheet1";"Charts 2",#N/A,FALSE,"Sheet1";"Charts 3",#N/A,FALSE,"Sheet1";"Charts 4",#N/A,FALSE,"Sheet1";"Raw Data",#N/A,FALSE,"Sheet1"}</definedName>
    <definedName name="ffdsdf" localSheetId="18" hidden="1">{"Calculations",#N/A,FALSE,"Sheet1";"Charts 1",#N/A,FALSE,"Sheet1";"Charts 2",#N/A,FALSE,"Sheet1";"Charts 3",#N/A,FALSE,"Sheet1";"Charts 4",#N/A,FALSE,"Sheet1";"Raw Data",#N/A,FALSE,"Sheet1"}</definedName>
    <definedName name="ffdsdf" localSheetId="22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3" hidden="1">#REF!</definedName>
    <definedName name="fff" localSheetId="8" hidden="1">#REF!</definedName>
    <definedName name="fff" localSheetId="12" hidden="1">#REF!</definedName>
    <definedName name="fff" localSheetId="14" hidden="1">#REF!</definedName>
    <definedName name="fff" localSheetId="18" hidden="1">#REF!</definedName>
    <definedName name="fff" localSheetId="22" hidden="1">'G III.AE9'!#REF!</definedName>
    <definedName name="fff" hidden="1">#REF!</definedName>
    <definedName name="fff_1" localSheetId="1" hidden="1">{"'Basic'!$A$1:$F$96"}</definedName>
    <definedName name="fff_1" localSheetId="3" hidden="1">{"'Basic'!$A$1:$F$96"}</definedName>
    <definedName name="fff_1" localSheetId="8" hidden="1">{"'Basic'!$A$1:$F$96"}</definedName>
    <definedName name="fff_1" localSheetId="12" hidden="1">{"'Basic'!$A$1:$F$96"}</definedName>
    <definedName name="fff_1" localSheetId="14" hidden="1">{"'Basic'!$A$1:$F$96"}</definedName>
    <definedName name="fff_1" localSheetId="16" hidden="1">{"'Basic'!$A$1:$F$96"}</definedName>
    <definedName name="fff_1" localSheetId="17" hidden="1">{"'Basic'!$A$1:$F$96"}</definedName>
    <definedName name="fff_1" localSheetId="18" hidden="1">{"'Basic'!$A$1:$F$96"}</definedName>
    <definedName name="fff_1" localSheetId="22" hidden="1">{"'Basic'!$A$1:$F$96"}</definedName>
    <definedName name="fff_1" hidden="1">{"'Basic'!$A$1:$F$96"}</definedName>
    <definedName name="fff_2" localSheetId="1" hidden="1">{"'Basic'!$A$1:$F$96"}</definedName>
    <definedName name="fff_2" localSheetId="3" hidden="1">{"'Basic'!$A$1:$F$96"}</definedName>
    <definedName name="fff_2" localSheetId="8" hidden="1">{"'Basic'!$A$1:$F$96"}</definedName>
    <definedName name="fff_2" localSheetId="12" hidden="1">{"'Basic'!$A$1:$F$96"}</definedName>
    <definedName name="fff_2" localSheetId="14" hidden="1">{"'Basic'!$A$1:$F$96"}</definedName>
    <definedName name="fff_2" localSheetId="16" hidden="1">{"'Basic'!$A$1:$F$96"}</definedName>
    <definedName name="fff_2" localSheetId="17" hidden="1">{"'Basic'!$A$1:$F$96"}</definedName>
    <definedName name="fff_2" localSheetId="18" hidden="1">{"'Basic'!$A$1:$F$96"}</definedName>
    <definedName name="fff_2" localSheetId="22" hidden="1">{"'Basic'!$A$1:$F$96"}</definedName>
    <definedName name="fff_2" hidden="1">{"'Basic'!$A$1:$F$96"}</definedName>
    <definedName name="fff_3" localSheetId="1" hidden="1">{"'Basic'!$A$1:$F$96"}</definedName>
    <definedName name="fff_3" localSheetId="3" hidden="1">{"'Basic'!$A$1:$F$96"}</definedName>
    <definedName name="fff_3" localSheetId="8" hidden="1">{"'Basic'!$A$1:$F$96"}</definedName>
    <definedName name="fff_3" localSheetId="12" hidden="1">{"'Basic'!$A$1:$F$96"}</definedName>
    <definedName name="fff_3" localSheetId="14" hidden="1">{"'Basic'!$A$1:$F$96"}</definedName>
    <definedName name="fff_3" localSheetId="16" hidden="1">{"'Basic'!$A$1:$F$96"}</definedName>
    <definedName name="fff_3" localSheetId="17" hidden="1">{"'Basic'!$A$1:$F$96"}</definedName>
    <definedName name="fff_3" localSheetId="18" hidden="1">{"'Basic'!$A$1:$F$96"}</definedName>
    <definedName name="fff_3" localSheetId="22" hidden="1">{"'Basic'!$A$1:$F$96"}</definedName>
    <definedName name="fff_3" hidden="1">{"'Basic'!$A$1:$F$96"}</definedName>
    <definedName name="fff_4" localSheetId="1" hidden="1">{"'Basic'!$A$1:$F$96"}</definedName>
    <definedName name="fff_4" localSheetId="3" hidden="1">{"'Basic'!$A$1:$F$96"}</definedName>
    <definedName name="fff_4" localSheetId="8" hidden="1">{"'Basic'!$A$1:$F$96"}</definedName>
    <definedName name="fff_4" localSheetId="12" hidden="1">{"'Basic'!$A$1:$F$96"}</definedName>
    <definedName name="fff_4" localSheetId="14" hidden="1">{"'Basic'!$A$1:$F$96"}</definedName>
    <definedName name="fff_4" localSheetId="16" hidden="1">{"'Basic'!$A$1:$F$96"}</definedName>
    <definedName name="fff_4" localSheetId="17" hidden="1">{"'Basic'!$A$1:$F$96"}</definedName>
    <definedName name="fff_4" localSheetId="18" hidden="1">{"'Basic'!$A$1:$F$96"}</definedName>
    <definedName name="fff_4" localSheetId="22" hidden="1">{"'Basic'!$A$1:$F$96"}</definedName>
    <definedName name="fff_4" hidden="1">{"'Basic'!$A$1:$F$96"}</definedName>
    <definedName name="fffffd" localSheetId="3" hidden="1">#REF!</definedName>
    <definedName name="fffffd" localSheetId="8" hidden="1">#REF!</definedName>
    <definedName name="fffffd" localSheetId="12" hidden="1">#REF!</definedName>
    <definedName name="fffffd" localSheetId="14" hidden="1">#REF!</definedName>
    <definedName name="fffffd" localSheetId="18" hidden="1">#REF!</definedName>
    <definedName name="fffffd" localSheetId="22" hidden="1">'G III.AE9'!#REF!</definedName>
    <definedName name="fffffd" hidden="1">#REF!</definedName>
    <definedName name="ffg" localSheetId="1" hidden="1">{"'előző év december'!$A$2:$CP$214"}</definedName>
    <definedName name="ffg" localSheetId="3" hidden="1">{"'előző év december'!$A$2:$CP$214"}</definedName>
    <definedName name="ffg" localSheetId="8" hidden="1">{"'előző év december'!$A$2:$CP$214"}</definedName>
    <definedName name="ffg" localSheetId="22" hidden="1">{"'előző év december'!$A$2:$CP$214"}</definedName>
    <definedName name="ffg" hidden="1">{"'előző év december'!$A$2:$CP$214"}</definedName>
    <definedName name="fg" localSheetId="1" hidden="1">{"'előző év december'!$A$2:$CP$214"}</definedName>
    <definedName name="fg" localSheetId="3" hidden="1">{"'előző év december'!$A$2:$CP$214"}</definedName>
    <definedName name="fg" localSheetId="8" hidden="1">{"'előző év december'!$A$2:$CP$214"}</definedName>
    <definedName name="fg" localSheetId="22" hidden="1">{"'előző év december'!$A$2:$CP$214"}</definedName>
    <definedName name="fg" hidden="1">{"'előző év december'!$A$2:$CP$214"}</definedName>
    <definedName name="fgfj" localSheetId="1" hidden="1">{"'Basic'!$A$1:$F$96"}</definedName>
    <definedName name="fgfj" localSheetId="3" hidden="1">{"'Basic'!$A$1:$F$96"}</definedName>
    <definedName name="fgfj" localSheetId="8" hidden="1">{"'Basic'!$A$1:$F$96"}</definedName>
    <definedName name="fgfj" localSheetId="12" hidden="1">{"'Basic'!$A$1:$F$96"}</definedName>
    <definedName name="fgfj" localSheetId="14" hidden="1">{"'Basic'!$A$1:$F$96"}</definedName>
    <definedName name="fgfj" localSheetId="16" hidden="1">{"'Basic'!$A$1:$F$96"}</definedName>
    <definedName name="fgfj" localSheetId="17" hidden="1">{"'Basic'!$A$1:$F$96"}</definedName>
    <definedName name="fgfj" localSheetId="18" hidden="1">{"'Basic'!$A$1:$F$96"}</definedName>
    <definedName name="fgfj" localSheetId="22" hidden="1">{"'Basic'!$A$1:$F$96"}</definedName>
    <definedName name="fgfj" hidden="1">{"'Basic'!$A$1:$F$96"}</definedName>
    <definedName name="fi" localSheetId="8" hidden="1">[5]Datos!$A$205:$A$215</definedName>
    <definedName name="fi" localSheetId="12" hidden="1">[6]Datos!$A$205:$A$215</definedName>
    <definedName name="fi" hidden="1">[6]Datos!$A$205:$A$215</definedName>
    <definedName name="fil" localSheetId="3" hidden="1">#REF!</definedName>
    <definedName name="fil" localSheetId="5" hidden="1">#REF!</definedName>
    <definedName name="fil" localSheetId="6" hidden="1">#REF!</definedName>
    <definedName name="fil" localSheetId="8" hidden="1">#REF!</definedName>
    <definedName name="fil" localSheetId="12" hidden="1">#REF!</definedName>
    <definedName name="fil" localSheetId="14" hidden="1">#REF!</definedName>
    <definedName name="fil" localSheetId="18" hidden="1">#REF!</definedName>
    <definedName name="fil" localSheetId="22" hidden="1">'G III.AE9'!#REF!</definedName>
    <definedName name="fil" hidden="1">#REF!</definedName>
    <definedName name="fjuju" localSheetId="3" hidden="1">#REF!</definedName>
    <definedName name="fjuju" localSheetId="8" hidden="1">#REF!</definedName>
    <definedName name="fjuju" localSheetId="12" hidden="1">#REF!</definedName>
    <definedName name="fjuju" localSheetId="22" hidden="1">'G III.AE9'!#REF!</definedName>
    <definedName name="fjuju" hidden="1">#REF!</definedName>
    <definedName name="fjuñj" localSheetId="1" hidden="1">{"'Inversión Extranjera'!$A$1:$AG$74","'Inversión Extranjera'!$G$7:$AF$61"}</definedName>
    <definedName name="fjuñj" localSheetId="3" hidden="1">{"'Inversión Extranjera'!$A$1:$AG$74","'Inversión Extranjera'!$G$7:$AF$61"}</definedName>
    <definedName name="fjuñj" localSheetId="8" hidden="1">{"'Inversión Extranjera'!$A$1:$AG$74","'Inversión Extranjera'!$G$7:$AF$61"}</definedName>
    <definedName name="fjuñj" localSheetId="12" hidden="1">{"'Inversión Extranjera'!$A$1:$AG$74","'Inversión Extranjera'!$G$7:$AF$61"}</definedName>
    <definedName name="fjuñj" localSheetId="14" hidden="1">{"'Inversión Extranjera'!$A$1:$AG$74","'Inversión Extranjera'!$G$7:$AF$61"}</definedName>
    <definedName name="fjuñj" localSheetId="16" hidden="1">{"'Inversión Extranjera'!$A$1:$AG$74","'Inversión Extranjera'!$G$7:$AF$61"}</definedName>
    <definedName name="fjuñj" localSheetId="17" hidden="1">{"'Inversión Extranjera'!$A$1:$AG$74","'Inversión Extranjera'!$G$7:$AF$61"}</definedName>
    <definedName name="fjuñj" localSheetId="18" hidden="1">{"'Inversión Extranjera'!$A$1:$AG$74","'Inversión Extranjera'!$G$7:$AF$61"}</definedName>
    <definedName name="fjuñj" localSheetId="22" hidden="1">{"'Inversión Extranjera'!$A$1:$AG$74","'Inversión Extranjera'!$G$7:$AF$61"}</definedName>
    <definedName name="fjuñj" hidden="1">{"'Inversión Extranjera'!$A$1:$AG$74","'Inversión Extranjera'!$G$7:$AF$61"}</definedName>
    <definedName name="fr" localSheetId="3" hidden="1">[8]GDEr!#REF!</definedName>
    <definedName name="fr" localSheetId="12" hidden="1">[8]GDEr!#REF!</definedName>
    <definedName name="fr" hidden="1">[8]GDEr!#REF!</definedName>
    <definedName name="fraf44" localSheetId="3" hidden="1">'[7]Table 4'!#REF!</definedName>
    <definedName name="fraf44" localSheetId="12" hidden="1">'[7]Table 4'!#REF!</definedName>
    <definedName name="fraf44" hidden="1">'[7]Table 4'!#REF!</definedName>
    <definedName name="frt" localSheetId="1" hidden="1">{"'előző év december'!$A$2:$CP$214"}</definedName>
    <definedName name="frt" localSheetId="3" hidden="1">{"'előző év december'!$A$2:$CP$214"}</definedName>
    <definedName name="frt" localSheetId="8" hidden="1">{"'előző év december'!$A$2:$CP$214"}</definedName>
    <definedName name="frt" localSheetId="22" hidden="1">{"'előző év december'!$A$2:$CP$214"}</definedName>
    <definedName name="frt" hidden="1">{"'előző év december'!$A$2:$CP$214"}</definedName>
    <definedName name="fs" localSheetId="1" hidden="1">{"'Inversión Extranjera'!$A$1:$AG$74","'Inversión Extranjera'!$G$7:$AF$61"}</definedName>
    <definedName name="fs" localSheetId="3" hidden="1">{"'Inversión Extranjera'!$A$1:$AG$74","'Inversión Extranjera'!$G$7:$AF$61"}</definedName>
    <definedName name="fs" localSheetId="8" hidden="1">{"'Inversión Extranjera'!$A$1:$AG$74","'Inversión Extranjera'!$G$7:$AF$61"}</definedName>
    <definedName name="fs" localSheetId="12" hidden="1">{"'Inversión Extranjera'!$A$1:$AG$74","'Inversión Extranjera'!$G$7:$AF$61"}</definedName>
    <definedName name="fs" localSheetId="14" hidden="1">{"'Inversión Extranjera'!$A$1:$AG$74","'Inversión Extranjera'!$G$7:$AF$61"}</definedName>
    <definedName name="fs" localSheetId="16" hidden="1">{"'Inversión Extranjera'!$A$1:$AG$74","'Inversión Extranjera'!$G$7:$AF$61"}</definedName>
    <definedName name="fs" localSheetId="17" hidden="1">{"'Inversión Extranjera'!$A$1:$AG$74","'Inversión Extranjera'!$G$7:$AF$61"}</definedName>
    <definedName name="fs" localSheetId="18" hidden="1">{"'Inversión Extranjera'!$A$1:$AG$74","'Inversión Extranjera'!$G$7:$AF$61"}</definedName>
    <definedName name="fs" localSheetId="22" hidden="1">{"'Inversión Extranjera'!$A$1:$AG$74","'Inversión Extranjera'!$G$7:$AF$61"}</definedName>
    <definedName name="fs" hidden="1">{"'Inversión Extranjera'!$A$1:$AG$74","'Inversión Extranjera'!$G$7:$AF$61"}</definedName>
    <definedName name="fsd" localSheetId="8" hidden="1">#REF!</definedName>
    <definedName name="fsd" localSheetId="12" hidden="1">{"'Inversión Extranjera'!$A$1:$AG$74","'Inversión Extranjera'!$G$7:$AF$61"}</definedName>
    <definedName name="fsd" localSheetId="14" hidden="1">{"'Inversión Extranjera'!$A$1:$AG$74","'Inversión Extranjera'!$G$7:$AF$61"}</definedName>
    <definedName name="fsd" localSheetId="16" hidden="1">{"'Inversión Extranjera'!$A$1:$AG$74","'Inversión Extranjera'!$G$7:$AF$61"}</definedName>
    <definedName name="fsd" localSheetId="17" hidden="1">{"'Inversión Extranjera'!$A$1:$AG$74","'Inversión Extranjera'!$G$7:$AF$61"}</definedName>
    <definedName name="fsd" localSheetId="18" hidden="1">{"'Inversión Extranjera'!$A$1:$AG$74","'Inversión Extranjera'!$G$7:$AF$61"}</definedName>
    <definedName name="fsd" localSheetId="22" hidden="1">{"'Inversión Extranjera'!$A$1:$AG$74","'Inversión Extranjera'!$G$7:$AF$61"}</definedName>
    <definedName name="fsd" hidden="1">{"'Inversión Extranjera'!$A$1:$AG$74","'Inversión Extranjera'!$G$7:$AF$61"}</definedName>
    <definedName name="fsdfsd" localSheetId="3" hidden="1">#REF!</definedName>
    <definedName name="fsdfsd" localSheetId="8" hidden="1">#REF!</definedName>
    <definedName name="fsdfsd" hidden="1">#REF!</definedName>
    <definedName name="fv" localSheetId="1" hidden="1">{"'Inversión Extranjera'!$A$1:$AG$74","'Inversión Extranjera'!$G$7:$AF$61"}</definedName>
    <definedName name="fv" localSheetId="3" hidden="1">{"'Inversión Extranjera'!$A$1:$AG$74","'Inversión Extranjera'!$G$7:$AF$61"}</definedName>
    <definedName name="fv" localSheetId="8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localSheetId="14" hidden="1">{"'Inversión Extranjera'!$A$1:$AG$74","'Inversión Extranjera'!$G$7:$AF$61"}</definedName>
    <definedName name="fv" localSheetId="16" hidden="1">{"'Inversión Extranjera'!$A$1:$AG$74","'Inversión Extranjera'!$G$7:$AF$61"}</definedName>
    <definedName name="fv" localSheetId="17" hidden="1">{"'Inversión Extranjera'!$A$1:$AG$74","'Inversión Extranjera'!$G$7:$AF$61"}</definedName>
    <definedName name="fv" localSheetId="18" hidden="1">{"'Inversión Extranjera'!$A$1:$AG$74","'Inversión Extranjera'!$G$7:$AF$61"}</definedName>
    <definedName name="fv" localSheetId="22" hidden="1">{"'Inversión Extranjera'!$A$1:$AG$74","'Inversión Extranjera'!$G$7:$AF$61"}</definedName>
    <definedName name="fv" hidden="1">{"'Inversión Extranjera'!$A$1:$AG$74","'Inversión Extranjera'!$G$7:$AF$61"}</definedName>
    <definedName name="fweg" localSheetId="1" hidden="1">{"'Hoja1'!$A$2:$O$33"}</definedName>
    <definedName name="fweg" localSheetId="3" hidden="1">{"'Hoja1'!$A$2:$O$33"}</definedName>
    <definedName name="fweg" localSheetId="8" hidden="1">{"'Hoja1'!$A$2:$O$33"}</definedName>
    <definedName name="fweg" localSheetId="12" hidden="1">{"'Hoja1'!$A$2:$O$33"}</definedName>
    <definedName name="fweg" localSheetId="14" hidden="1">{"'Hoja1'!$A$2:$O$33"}</definedName>
    <definedName name="fweg" localSheetId="16" hidden="1">{"'Hoja1'!$A$2:$O$33"}</definedName>
    <definedName name="fweg" localSheetId="17" hidden="1">{"'Hoja1'!$A$2:$O$33"}</definedName>
    <definedName name="fweg" localSheetId="18" hidden="1">{"'Hoja1'!$A$2:$O$33"}</definedName>
    <definedName name="fweg" localSheetId="22" hidden="1">{"'Hoja1'!$A$2:$O$33"}</definedName>
    <definedName name="fweg" hidden="1">{"'Hoja1'!$A$2:$O$33"}</definedName>
    <definedName name="fwrf3" hidden="1">#REF!</definedName>
    <definedName name="g" localSheetId="12" hidden="1">'[13]Grafico I.5 C. Neg'!#REF!</definedName>
    <definedName name="g" hidden="1">'[13]Grafico I.5 C. Neg'!#REF!</definedName>
    <definedName name="g_3_g_A1ab" localSheetId="1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14" hidden="1">{"'Inversión Extranjera'!$A$1:$AG$74","'Inversión Extranjera'!$G$7:$AF$61"}</definedName>
    <definedName name="g_3_g_A1ab" localSheetId="16" hidden="1">{"'Inversión Extranjera'!$A$1:$AG$74","'Inversión Extranjera'!$G$7:$AF$61"}</definedName>
    <definedName name="g_3_g_A1ab" localSheetId="17" hidden="1">{"'Inversión Extranjera'!$A$1:$AG$74","'Inversión Extranjera'!$G$7:$AF$61"}</definedName>
    <definedName name="g_3_g_A1ab" localSheetId="18" hidden="1">{"'Inversión Extranjera'!$A$1:$AG$74","'Inversión Extranjera'!$G$7:$AF$61"}</definedName>
    <definedName name="g_3_g_A1ab" localSheetId="22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localSheetId="8" hidden="1">{"'Inversión Extranjera'!$A$1:$AG$74","'Inversión Extranjera'!$G$7:$AF$61"}</definedName>
    <definedName name="g_3_g_A1ab_1" localSheetId="12" hidden="1">{"'Inversión Extranjera'!$A$1:$AG$74","'Inversión Extranjera'!$G$7:$AF$61"}</definedName>
    <definedName name="g_3_g_A1ab_1" localSheetId="14" hidden="1">{"'Inversión Extranjera'!$A$1:$AG$74","'Inversión Extranjera'!$G$7:$AF$61"}</definedName>
    <definedName name="g_3_g_A1ab_1" localSheetId="16" hidden="1">{"'Inversión Extranjera'!$A$1:$AG$74","'Inversión Extranjera'!$G$7:$AF$61"}</definedName>
    <definedName name="g_3_g_A1ab_1" localSheetId="17" hidden="1">{"'Inversión Extranjera'!$A$1:$AG$74","'Inversión Extranjera'!$G$7:$AF$61"}</definedName>
    <definedName name="g_3_g_A1ab_1" localSheetId="18" hidden="1">{"'Inversión Extranjera'!$A$1:$AG$74","'Inversión Extranjera'!$G$7:$AF$61"}</definedName>
    <definedName name="g_3_g_A1ab_1" localSheetId="22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localSheetId="8" hidden="1">{"'Inversión Extranjera'!$A$1:$AG$74","'Inversión Extranjera'!$G$7:$AF$61"}</definedName>
    <definedName name="g_3_g_A1ab_2" localSheetId="12" hidden="1">{"'Inversión Extranjera'!$A$1:$AG$74","'Inversión Extranjera'!$G$7:$AF$61"}</definedName>
    <definedName name="g_3_g_A1ab_2" localSheetId="14" hidden="1">{"'Inversión Extranjera'!$A$1:$AG$74","'Inversión Extranjera'!$G$7:$AF$61"}</definedName>
    <definedName name="g_3_g_A1ab_2" localSheetId="16" hidden="1">{"'Inversión Extranjera'!$A$1:$AG$74","'Inversión Extranjera'!$G$7:$AF$61"}</definedName>
    <definedName name="g_3_g_A1ab_2" localSheetId="17" hidden="1">{"'Inversión Extranjera'!$A$1:$AG$74","'Inversión Extranjera'!$G$7:$AF$61"}</definedName>
    <definedName name="g_3_g_A1ab_2" localSheetId="18" hidden="1">{"'Inversión Extranjera'!$A$1:$AG$74","'Inversión Extranjera'!$G$7:$AF$61"}</definedName>
    <definedName name="g_3_g_A1ab_2" localSheetId="22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localSheetId="8" hidden="1">{"'Inversión Extranjera'!$A$1:$AG$74","'Inversión Extranjera'!$G$7:$AF$61"}</definedName>
    <definedName name="g_3_g_A1ab_3" localSheetId="12" hidden="1">{"'Inversión Extranjera'!$A$1:$AG$74","'Inversión Extranjera'!$G$7:$AF$61"}</definedName>
    <definedName name="g_3_g_A1ab_3" localSheetId="14" hidden="1">{"'Inversión Extranjera'!$A$1:$AG$74","'Inversión Extranjera'!$G$7:$AF$61"}</definedName>
    <definedName name="g_3_g_A1ab_3" localSheetId="16" hidden="1">{"'Inversión Extranjera'!$A$1:$AG$74","'Inversión Extranjera'!$G$7:$AF$61"}</definedName>
    <definedName name="g_3_g_A1ab_3" localSheetId="17" hidden="1">{"'Inversión Extranjera'!$A$1:$AG$74","'Inversión Extranjera'!$G$7:$AF$61"}</definedName>
    <definedName name="g_3_g_A1ab_3" localSheetId="18" hidden="1">{"'Inversión Extranjera'!$A$1:$AG$74","'Inversión Extranjera'!$G$7:$AF$61"}</definedName>
    <definedName name="g_3_g_A1ab_3" localSheetId="22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localSheetId="8" hidden="1">{"'Inversión Extranjera'!$A$1:$AG$74","'Inversión Extranjera'!$G$7:$AF$61"}</definedName>
    <definedName name="g_3_g_A1ab_4" localSheetId="12" hidden="1">{"'Inversión Extranjera'!$A$1:$AG$74","'Inversión Extranjera'!$G$7:$AF$61"}</definedName>
    <definedName name="g_3_g_A1ab_4" localSheetId="14" hidden="1">{"'Inversión Extranjera'!$A$1:$AG$74","'Inversión Extranjera'!$G$7:$AF$61"}</definedName>
    <definedName name="g_3_g_A1ab_4" localSheetId="16" hidden="1">{"'Inversión Extranjera'!$A$1:$AG$74","'Inversión Extranjera'!$G$7:$AF$61"}</definedName>
    <definedName name="g_3_g_A1ab_4" localSheetId="17" hidden="1">{"'Inversión Extranjera'!$A$1:$AG$74","'Inversión Extranjera'!$G$7:$AF$61"}</definedName>
    <definedName name="g_3_g_A1ab_4" localSheetId="18" hidden="1">{"'Inversión Extranjera'!$A$1:$AG$74","'Inversión Extranjera'!$G$7:$AF$61"}</definedName>
    <definedName name="g_3_g_A1ab_4" localSheetId="22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localSheetId="8" hidden="1">{"'Inversión Extranjera'!$A$1:$AG$74","'Inversión Extranjera'!$G$7:$AF$61"}</definedName>
    <definedName name="gerfgvefvge" localSheetId="12" hidden="1">{"'Inversión Extranjera'!$A$1:$AG$74","'Inversión Extranjera'!$G$7:$AF$61"}</definedName>
    <definedName name="gerfgvefvge" localSheetId="14" hidden="1">{"'Inversión Extranjera'!$A$1:$AG$74","'Inversión Extranjera'!$G$7:$AF$61"}</definedName>
    <definedName name="gerfgvefvge" localSheetId="16" hidden="1">{"'Inversión Extranjera'!$A$1:$AG$74","'Inversión Extranjera'!$G$7:$AF$61"}</definedName>
    <definedName name="gerfgvefvge" localSheetId="17" hidden="1">{"'Inversión Extranjera'!$A$1:$AG$74","'Inversión Extranjera'!$G$7:$AF$61"}</definedName>
    <definedName name="gerfgvefvge" localSheetId="18" hidden="1">{"'Inversión Extranjera'!$A$1:$AG$74","'Inversión Extranjera'!$G$7:$AF$61"}</definedName>
    <definedName name="gerfgvefvge" localSheetId="22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3]Grafico I.5 C. Neg'!#REF!</definedName>
    <definedName name="get" localSheetId="3" hidden="1">#REF!</definedName>
    <definedName name="get" localSheetId="8" hidden="1">#REF!</definedName>
    <definedName name="get" localSheetId="12" hidden="1">#REF!</definedName>
    <definedName name="get" localSheetId="22" hidden="1">'G III.AE9'!#REF!</definedName>
    <definedName name="get" hidden="1">#REF!</definedName>
    <definedName name="gfzxhsrtywsrtwt" localSheetId="3" hidden="1">#REF!</definedName>
    <definedName name="gfzxhsrtywsrtwt" localSheetId="8" hidden="1">#REF!</definedName>
    <definedName name="gfzxhsrtywsrtwt" localSheetId="12" hidden="1">#REF!</definedName>
    <definedName name="gfzxhsrtywsrtwt" localSheetId="14" hidden="1">#REF!</definedName>
    <definedName name="gfzxhsrtywsrtwt" localSheetId="18" hidden="1">#REF!</definedName>
    <definedName name="gfzxhsrtywsrtwt" localSheetId="22" hidden="1">'G III.AE9'!#REF!</definedName>
    <definedName name="gfzxhsrtywsrtwt" hidden="1">#REF!</definedName>
    <definedName name="ggg" localSheetId="1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14" hidden="1">{"'Inversión Extranjera'!$A$1:$AG$74","'Inversión Extranjera'!$G$7:$AF$61"}</definedName>
    <definedName name="ggg" localSheetId="16" hidden="1">{"'Inversión Extranjera'!$A$1:$AG$74","'Inversión Extranjera'!$G$7:$AF$61"}</definedName>
    <definedName name="ggg" localSheetId="17" hidden="1">{"'Inversión Extranjera'!$A$1:$AG$74","'Inversión Extranjera'!$G$7:$AF$61"}</definedName>
    <definedName name="ggg" localSheetId="18" hidden="1">{"'Inversión Extranjera'!$A$1:$AG$74","'Inversión Extranjera'!$G$7:$AF$61"}</definedName>
    <definedName name="ggg" localSheetId="22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localSheetId="8" hidden="1">{"'Inversión Extranjera'!$A$1:$AG$74","'Inversión Extranjera'!$G$7:$AF$61"}</definedName>
    <definedName name="ggg_1" localSheetId="12" hidden="1">{"'Inversión Extranjera'!$A$1:$AG$74","'Inversión Extranjera'!$G$7:$AF$61"}</definedName>
    <definedName name="ggg_1" localSheetId="14" hidden="1">{"'Inversión Extranjera'!$A$1:$AG$74","'Inversión Extranjera'!$G$7:$AF$61"}</definedName>
    <definedName name="ggg_1" localSheetId="16" hidden="1">{"'Inversión Extranjera'!$A$1:$AG$74","'Inversión Extranjera'!$G$7:$AF$61"}</definedName>
    <definedName name="ggg_1" localSheetId="17" hidden="1">{"'Inversión Extranjera'!$A$1:$AG$74","'Inversión Extranjera'!$G$7:$AF$61"}</definedName>
    <definedName name="ggg_1" localSheetId="18" hidden="1">{"'Inversión Extranjera'!$A$1:$AG$74","'Inversión Extranjera'!$G$7:$AF$61"}</definedName>
    <definedName name="ggg_1" localSheetId="22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localSheetId="8" hidden="1">{"'Inversión Extranjera'!$A$1:$AG$74","'Inversión Extranjera'!$G$7:$AF$61"}</definedName>
    <definedName name="ggg_2" localSheetId="12" hidden="1">{"'Inversión Extranjera'!$A$1:$AG$74","'Inversión Extranjera'!$G$7:$AF$61"}</definedName>
    <definedName name="ggg_2" localSheetId="14" hidden="1">{"'Inversión Extranjera'!$A$1:$AG$74","'Inversión Extranjera'!$G$7:$AF$61"}</definedName>
    <definedName name="ggg_2" localSheetId="16" hidden="1">{"'Inversión Extranjera'!$A$1:$AG$74","'Inversión Extranjera'!$G$7:$AF$61"}</definedName>
    <definedName name="ggg_2" localSheetId="17" hidden="1">{"'Inversión Extranjera'!$A$1:$AG$74","'Inversión Extranjera'!$G$7:$AF$61"}</definedName>
    <definedName name="ggg_2" localSheetId="18" hidden="1">{"'Inversión Extranjera'!$A$1:$AG$74","'Inversión Extranjera'!$G$7:$AF$61"}</definedName>
    <definedName name="ggg_2" localSheetId="22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localSheetId="8" hidden="1">{"'Inversión Extranjera'!$A$1:$AG$74","'Inversión Extranjera'!$G$7:$AF$61"}</definedName>
    <definedName name="ggg_3" localSheetId="12" hidden="1">{"'Inversión Extranjera'!$A$1:$AG$74","'Inversión Extranjera'!$G$7:$AF$61"}</definedName>
    <definedName name="ggg_3" localSheetId="14" hidden="1">{"'Inversión Extranjera'!$A$1:$AG$74","'Inversión Extranjera'!$G$7:$AF$61"}</definedName>
    <definedName name="ggg_3" localSheetId="16" hidden="1">{"'Inversión Extranjera'!$A$1:$AG$74","'Inversión Extranjera'!$G$7:$AF$61"}</definedName>
    <definedName name="ggg_3" localSheetId="17" hidden="1">{"'Inversión Extranjera'!$A$1:$AG$74","'Inversión Extranjera'!$G$7:$AF$61"}</definedName>
    <definedName name="ggg_3" localSheetId="18" hidden="1">{"'Inversión Extranjera'!$A$1:$AG$74","'Inversión Extranjera'!$G$7:$AF$61"}</definedName>
    <definedName name="ggg_3" localSheetId="22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localSheetId="8" hidden="1">{"'Inversión Extranjera'!$A$1:$AG$74","'Inversión Extranjera'!$G$7:$AF$61"}</definedName>
    <definedName name="ggg_4" localSheetId="12" hidden="1">{"'Inversión Extranjera'!$A$1:$AG$74","'Inversión Extranjera'!$G$7:$AF$61"}</definedName>
    <definedName name="ggg_4" localSheetId="14" hidden="1">{"'Inversión Extranjera'!$A$1:$AG$74","'Inversión Extranjera'!$G$7:$AF$61"}</definedName>
    <definedName name="ggg_4" localSheetId="16" hidden="1">{"'Inversión Extranjera'!$A$1:$AG$74","'Inversión Extranjera'!$G$7:$AF$61"}</definedName>
    <definedName name="ggg_4" localSheetId="17" hidden="1">{"'Inversión Extranjera'!$A$1:$AG$74","'Inversión Extranjera'!$G$7:$AF$61"}</definedName>
    <definedName name="ggg_4" localSheetId="18" hidden="1">{"'Inversión Extranjera'!$A$1:$AG$74","'Inversión Extranjera'!$G$7:$AF$61"}</definedName>
    <definedName name="ggg_4" localSheetId="22" hidden="1">{"'Inversión Extranjera'!$A$1:$AG$74","'Inversión Extranjera'!$G$7:$AF$61"}</definedName>
    <definedName name="ggg_4" hidden="1">{"'Inversión Extranjera'!$A$1:$AG$74","'Inversión Extranjera'!$G$7:$AF$61"}</definedName>
    <definedName name="gh" localSheetId="1" hidden="1">{"'előző év december'!$A$2:$CP$214"}</definedName>
    <definedName name="gh" localSheetId="3" hidden="1">{"'előző év december'!$A$2:$CP$214"}</definedName>
    <definedName name="gh" localSheetId="8" hidden="1">{"'előző év december'!$A$2:$CP$214"}</definedName>
    <definedName name="gh" localSheetId="22" hidden="1">{"'előző év december'!$A$2:$CP$214"}</definedName>
    <definedName name="gh" hidden="1">{"'előző év december'!$A$2:$CP$214"}</definedName>
    <definedName name="ghdhzhghzdhz" localSheetId="3" hidden="1">#REF!</definedName>
    <definedName name="ghdhzhghzdhz" localSheetId="8" hidden="1">#REF!</definedName>
    <definedName name="ghdhzhghzdhz" localSheetId="12" hidden="1">#REF!</definedName>
    <definedName name="ghdhzhghzdhz" localSheetId="14" hidden="1">#REF!</definedName>
    <definedName name="ghdhzhghzdhz" localSheetId="18" hidden="1">#REF!</definedName>
    <definedName name="ghdhzhghzdhz" localSheetId="22" hidden="1">'G III.AE9'!#REF!</definedName>
    <definedName name="ghdhzhghzdhz" hidden="1">#REF!</definedName>
    <definedName name="ghj" localSheetId="1" hidden="1">{"'előző év december'!$A$2:$CP$214"}</definedName>
    <definedName name="ghj" localSheetId="3" hidden="1">{"'előző év december'!$A$2:$CP$214"}</definedName>
    <definedName name="ghj" localSheetId="8" hidden="1">{"'előző év december'!$A$2:$CP$214"}</definedName>
    <definedName name="ghj" localSheetId="22" hidden="1">{"'előző év december'!$A$2:$CP$214"}</definedName>
    <definedName name="ghj" hidden="1">{"'előző év december'!$A$2:$CP$214"}</definedName>
    <definedName name="gñjfñj" localSheetId="3" hidden="1">#REF!</definedName>
    <definedName name="gñjfñj" localSheetId="8" hidden="1">#REF!</definedName>
    <definedName name="gñjfñj" localSheetId="12" hidden="1">#REF!</definedName>
    <definedName name="gñjfñj" localSheetId="22" hidden="1">'G III.AE9'!#REF!</definedName>
    <definedName name="gñjfñj" hidden="1">#REF!</definedName>
    <definedName name="Gráfico_IV.1" localSheetId="1" hidden="1">{"'Hoja1'!$A$2:$O$33"}</definedName>
    <definedName name="Gráfico_IV.1" localSheetId="3" hidden="1">{"'Hoja1'!$A$2:$O$33"}</definedName>
    <definedName name="Gráfico_IV.1" localSheetId="8" hidden="1">{"'Hoja1'!$A$2:$O$33"}</definedName>
    <definedName name="Gráfico_IV.1" localSheetId="12" hidden="1">{"'Hoja1'!$A$2:$O$33"}</definedName>
    <definedName name="Gráfico_IV.1" localSheetId="14" hidden="1">{"'Hoja1'!$A$2:$O$33"}</definedName>
    <definedName name="Gráfico_IV.1" localSheetId="16" hidden="1">{"'Hoja1'!$A$2:$O$33"}</definedName>
    <definedName name="Gráfico_IV.1" localSheetId="17" hidden="1">{"'Hoja1'!$A$2:$O$33"}</definedName>
    <definedName name="Gráfico_IV.1" localSheetId="18" hidden="1">{"'Hoja1'!$A$2:$O$33"}</definedName>
    <definedName name="Gráfico_IV.1" localSheetId="22" hidden="1">{"'Hoja1'!$A$2:$O$33"}</definedName>
    <definedName name="Gráfico_IV.1" hidden="1">{"'Hoja1'!$A$2:$O$33"}</definedName>
    <definedName name="Gráfico_IV.1_1" localSheetId="1" hidden="1">{"'Hoja1'!$A$2:$O$33"}</definedName>
    <definedName name="Gráfico_IV.1_1" localSheetId="3" hidden="1">{"'Hoja1'!$A$2:$O$33"}</definedName>
    <definedName name="Gráfico_IV.1_1" localSheetId="8" hidden="1">{"'Hoja1'!$A$2:$O$33"}</definedName>
    <definedName name="Gráfico_IV.1_1" localSheetId="12" hidden="1">{"'Hoja1'!$A$2:$O$33"}</definedName>
    <definedName name="Gráfico_IV.1_1" localSheetId="14" hidden="1">{"'Hoja1'!$A$2:$O$33"}</definedName>
    <definedName name="Gráfico_IV.1_1" localSheetId="16" hidden="1">{"'Hoja1'!$A$2:$O$33"}</definedName>
    <definedName name="Gráfico_IV.1_1" localSheetId="17" hidden="1">{"'Hoja1'!$A$2:$O$33"}</definedName>
    <definedName name="Gráfico_IV.1_1" localSheetId="18" hidden="1">{"'Hoja1'!$A$2:$O$33"}</definedName>
    <definedName name="Gráfico_IV.1_1" localSheetId="22" hidden="1">{"'Hoja1'!$A$2:$O$33"}</definedName>
    <definedName name="Gráfico_IV.1_1" hidden="1">{"'Hoja1'!$A$2:$O$33"}</definedName>
    <definedName name="Gráfico_IV.1_2" localSheetId="1" hidden="1">{"'Hoja1'!$A$2:$O$33"}</definedName>
    <definedName name="Gráfico_IV.1_2" localSheetId="3" hidden="1">{"'Hoja1'!$A$2:$O$33"}</definedName>
    <definedName name="Gráfico_IV.1_2" localSheetId="8" hidden="1">{"'Hoja1'!$A$2:$O$33"}</definedName>
    <definedName name="Gráfico_IV.1_2" localSheetId="12" hidden="1">{"'Hoja1'!$A$2:$O$33"}</definedName>
    <definedName name="Gráfico_IV.1_2" localSheetId="14" hidden="1">{"'Hoja1'!$A$2:$O$33"}</definedName>
    <definedName name="Gráfico_IV.1_2" localSheetId="16" hidden="1">{"'Hoja1'!$A$2:$O$33"}</definedName>
    <definedName name="Gráfico_IV.1_2" localSheetId="17" hidden="1">{"'Hoja1'!$A$2:$O$33"}</definedName>
    <definedName name="Gráfico_IV.1_2" localSheetId="18" hidden="1">{"'Hoja1'!$A$2:$O$33"}</definedName>
    <definedName name="Gráfico_IV.1_2" localSheetId="22" hidden="1">{"'Hoja1'!$A$2:$O$33"}</definedName>
    <definedName name="Gráfico_IV.1_2" hidden="1">{"'Hoja1'!$A$2:$O$33"}</definedName>
    <definedName name="Gráfico_IV.1_3" localSheetId="1" hidden="1">{"'Hoja1'!$A$2:$O$33"}</definedName>
    <definedName name="Gráfico_IV.1_3" localSheetId="3" hidden="1">{"'Hoja1'!$A$2:$O$33"}</definedName>
    <definedName name="Gráfico_IV.1_3" localSheetId="8" hidden="1">{"'Hoja1'!$A$2:$O$33"}</definedName>
    <definedName name="Gráfico_IV.1_3" localSheetId="12" hidden="1">{"'Hoja1'!$A$2:$O$33"}</definedName>
    <definedName name="Gráfico_IV.1_3" localSheetId="14" hidden="1">{"'Hoja1'!$A$2:$O$33"}</definedName>
    <definedName name="Gráfico_IV.1_3" localSheetId="16" hidden="1">{"'Hoja1'!$A$2:$O$33"}</definedName>
    <definedName name="Gráfico_IV.1_3" localSheetId="17" hidden="1">{"'Hoja1'!$A$2:$O$33"}</definedName>
    <definedName name="Gráfico_IV.1_3" localSheetId="18" hidden="1">{"'Hoja1'!$A$2:$O$33"}</definedName>
    <definedName name="Gráfico_IV.1_3" localSheetId="22" hidden="1">{"'Hoja1'!$A$2:$O$33"}</definedName>
    <definedName name="Gráfico_IV.1_3" hidden="1">{"'Hoja1'!$A$2:$O$33"}</definedName>
    <definedName name="Gráfico_IV.1_4" localSheetId="1" hidden="1">{"'Hoja1'!$A$2:$O$33"}</definedName>
    <definedName name="Gráfico_IV.1_4" localSheetId="3" hidden="1">{"'Hoja1'!$A$2:$O$33"}</definedName>
    <definedName name="Gráfico_IV.1_4" localSheetId="8" hidden="1">{"'Hoja1'!$A$2:$O$33"}</definedName>
    <definedName name="Gráfico_IV.1_4" localSheetId="12" hidden="1">{"'Hoja1'!$A$2:$O$33"}</definedName>
    <definedName name="Gráfico_IV.1_4" localSheetId="14" hidden="1">{"'Hoja1'!$A$2:$O$33"}</definedName>
    <definedName name="Gráfico_IV.1_4" localSheetId="16" hidden="1">{"'Hoja1'!$A$2:$O$33"}</definedName>
    <definedName name="Gráfico_IV.1_4" localSheetId="17" hidden="1">{"'Hoja1'!$A$2:$O$33"}</definedName>
    <definedName name="Gráfico_IV.1_4" localSheetId="18" hidden="1">{"'Hoja1'!$A$2:$O$33"}</definedName>
    <definedName name="Gráfico_IV.1_4" localSheetId="22" hidden="1">{"'Hoja1'!$A$2:$O$33"}</definedName>
    <definedName name="Gráfico_IV.1_4" hidden="1">{"'Hoja1'!$A$2:$O$33"}</definedName>
    <definedName name="grafico2" localSheetId="5" hidden="1">#REF!</definedName>
    <definedName name="grafico2" localSheetId="6" hidden="1">#REF!</definedName>
    <definedName name="grafico2" localSheetId="8" hidden="1">#REF!</definedName>
    <definedName name="grafico2" localSheetId="12" hidden="1">#REF!</definedName>
    <definedName name="grafico2" localSheetId="14" hidden="1">#REF!</definedName>
    <definedName name="grafico2" localSheetId="18" hidden="1">#REF!</definedName>
    <definedName name="grafico2" localSheetId="22" hidden="1">'G III.AE9'!#REF!</definedName>
    <definedName name="grafico2" hidden="1">#REF!</definedName>
    <definedName name="graph1" localSheetId="3" hidden="1">#REF!</definedName>
    <definedName name="graph1" localSheetId="5" hidden="1">#REF!</definedName>
    <definedName name="graph1" localSheetId="6" hidden="1">#REF!</definedName>
    <definedName name="graph1" localSheetId="8" hidden="1">#REF!</definedName>
    <definedName name="graph1" localSheetId="12" hidden="1">#REF!</definedName>
    <definedName name="graph1" localSheetId="14" hidden="1">#REF!</definedName>
    <definedName name="graph1" localSheetId="18" hidden="1">#REF!</definedName>
    <definedName name="graph1" localSheetId="22" hidden="1">'G III.AE9'!#REF!</definedName>
    <definedName name="graph1" hidden="1">#REF!</definedName>
    <definedName name="Graph31" localSheetId="8" hidden="1">#REF!</definedName>
    <definedName name="Graph31" localSheetId="14" hidden="1">#REF!</definedName>
    <definedName name="Graph31" localSheetId="18" hidden="1">#REF!</definedName>
    <definedName name="Graph31" localSheetId="22" hidden="1">'G III.AE9'!#REF!</definedName>
    <definedName name="Graph31" hidden="1">#REF!</definedName>
    <definedName name="gt" localSheetId="8" hidden="1">#REF!</definedName>
    <definedName name="gt" hidden="1">#REF!</definedName>
    <definedName name="gte" localSheetId="8" hidden="1">#REF!</definedName>
    <definedName name="gte" hidden="1">#REF!</definedName>
    <definedName name="gtgtgeg" hidden="1">#REF!</definedName>
    <definedName name="gvs" hidden="1">#REF!</definedName>
    <definedName name="h" localSheetId="12" hidden="1">MATCH("plazo",INDEX([26]!datos,1,),0)</definedName>
    <definedName name="h" localSheetId="14" hidden="1">MATCH("plazo",INDEX([26]!datos,1,),0)</definedName>
    <definedName name="h" localSheetId="15" hidden="1">MATCH("plazo",INDEX([26]!datos,1,),0)</definedName>
    <definedName name="h" hidden="1">MATCH("plazo",INDEX([26]!datos,1,),0)</definedName>
    <definedName name="h1b" localSheetId="3" hidden="1">#REF!</definedName>
    <definedName name="h1b" localSheetId="8" hidden="1">#REF!</definedName>
    <definedName name="h1b" localSheetId="12" hidden="1">#REF!</definedName>
    <definedName name="h1b" localSheetId="22" hidden="1">'G III.AE9'!#REF!</definedName>
    <definedName name="h1b" hidden="1">#REF!</definedName>
    <definedName name="h63y34" localSheetId="3" hidden="1">'[14]Grafico I.5 C. Neg'!#REF!</definedName>
    <definedName name="h63y34" localSheetId="8" hidden="1">'[14]Grafico I.5 C. Neg'!#REF!</definedName>
    <definedName name="h63y34" localSheetId="12" hidden="1">'[14]Grafico I.5 C. Neg'!#REF!</definedName>
    <definedName name="h63y34" localSheetId="14" hidden="1">'[14]Grafico I.5 C. Neg'!#REF!</definedName>
    <definedName name="h63y34" localSheetId="18" hidden="1">'[14]Grafico I.5 C. Neg'!#REF!</definedName>
    <definedName name="h63y34" localSheetId="22" hidden="1">'[14]Grafico I.5 C. Neg'!#REF!</definedName>
    <definedName name="h63y34" hidden="1">'[14]Grafico I.5 C. Neg'!#REF!</definedName>
    <definedName name="HF" localSheetId="3" hidden="1">#REF!</definedName>
    <definedName name="HF" localSheetId="8" hidden="1">#REF!</definedName>
    <definedName name="HF" localSheetId="12" hidden="1">#REF!</definedName>
    <definedName name="HF" localSheetId="14" hidden="1">#REF!</definedName>
    <definedName name="HF" localSheetId="18" hidden="1">#REF!</definedName>
    <definedName name="HF" localSheetId="22" hidden="1">'G III.AE9'!#REF!</definedName>
    <definedName name="HF" hidden="1">#REF!</definedName>
    <definedName name="hgf" localSheetId="1" hidden="1">{"'előző év december'!$A$2:$CP$214"}</definedName>
    <definedName name="hgf" localSheetId="3" hidden="1">{"'előző év december'!$A$2:$CP$214"}</definedName>
    <definedName name="hgf" localSheetId="8" hidden="1">{"'előző év december'!$A$2:$CP$214"}</definedName>
    <definedName name="hgf" localSheetId="22" hidden="1">{"'előző év december'!$A$2:$CP$214"}</definedName>
    <definedName name="hgf" hidden="1">{"'előző év december'!$A$2:$CP$214"}</definedName>
    <definedName name="hola" localSheetId="12" hidden="1">#REF!</definedName>
    <definedName name="hola" localSheetId="14" hidden="1">#REF!</definedName>
    <definedName name="hola" localSheetId="18" hidden="1">#REF!</definedName>
    <definedName name="hola" localSheetId="22" hidden="1">'G III.AE9'!#REF!</definedName>
    <definedName name="hola" hidden="1">#REF!</definedName>
    <definedName name="hola1" localSheetId="8" hidden="1">#REF!</definedName>
    <definedName name="hola1" hidden="1">#REF!</definedName>
    <definedName name="hre" localSheetId="12" hidden="1">'[14]Grafico I.5 C. Neg'!#REF!</definedName>
    <definedName name="hre" localSheetId="14" hidden="1">'[14]Grafico I.5 C. Neg'!#REF!</definedName>
    <definedName name="hre" localSheetId="18" hidden="1">'[14]Grafico I.5 C. Neg'!#REF!</definedName>
    <definedName name="hre" localSheetId="22" hidden="1">'[14]Grafico I.5 C. Neg'!#REF!</definedName>
    <definedName name="hre" hidden="1">'[14]Grafico I.5 C. Neg'!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localSheetId="14" hidden="1">{"'Inversión Extranjera'!$A$1:$AG$74","'Inversión Extranjera'!$G$7:$AF$61"}</definedName>
    <definedName name="HTML_Control" localSheetId="16" hidden="1">{"'Inversión Extranjera'!$A$1:$AG$74","'Inversión Extranjera'!$G$7:$AF$61"}</definedName>
    <definedName name="HTML_Control" localSheetId="17" hidden="1">{"'Inversión Extranjera'!$A$1:$AG$74","'Inversión Extranjera'!$G$7:$AF$61"}</definedName>
    <definedName name="HTML_Control" localSheetId="18" hidden="1">{"'Inversión Extranjera'!$A$1:$AG$74","'Inversión Extranjera'!$G$7:$AF$61"}</definedName>
    <definedName name="HTML_Control" localSheetId="22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localSheetId="8" hidden="1">{"'Inversión Extranjera'!$A$1:$AG$74","'Inversión Extranjera'!$G$7:$AF$61"}</definedName>
    <definedName name="HTML_Control_1" localSheetId="12" hidden="1">{"'Inversión Extranjera'!$A$1:$AG$74","'Inversión Extranjera'!$G$7:$AF$61"}</definedName>
    <definedName name="HTML_Control_1" localSheetId="14" hidden="1">{"'Inversión Extranjera'!$A$1:$AG$74","'Inversión Extranjera'!$G$7:$AF$61"}</definedName>
    <definedName name="HTML_Control_1" localSheetId="16" hidden="1">{"'Inversión Extranjera'!$A$1:$AG$74","'Inversión Extranjera'!$G$7:$AF$61"}</definedName>
    <definedName name="HTML_Control_1" localSheetId="17" hidden="1">{"'Inversión Extranjera'!$A$1:$AG$74","'Inversión Extranjera'!$G$7:$AF$61"}</definedName>
    <definedName name="HTML_Control_1" localSheetId="18" hidden="1">{"'Inversión Extranjera'!$A$1:$AG$74","'Inversión Extranjera'!$G$7:$AF$61"}</definedName>
    <definedName name="HTML_Control_1" localSheetId="22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localSheetId="8" hidden="1">{"'Inversión Extranjera'!$A$1:$AG$74","'Inversión Extranjera'!$G$7:$AF$61"}</definedName>
    <definedName name="HTML_Control_2" localSheetId="12" hidden="1">{"'Inversión Extranjera'!$A$1:$AG$74","'Inversión Extranjera'!$G$7:$AF$61"}</definedName>
    <definedName name="HTML_Control_2" localSheetId="14" hidden="1">{"'Inversión Extranjera'!$A$1:$AG$74","'Inversión Extranjera'!$G$7:$AF$61"}</definedName>
    <definedName name="HTML_Control_2" localSheetId="16" hidden="1">{"'Inversión Extranjera'!$A$1:$AG$74","'Inversión Extranjera'!$G$7:$AF$61"}</definedName>
    <definedName name="HTML_Control_2" localSheetId="17" hidden="1">{"'Inversión Extranjera'!$A$1:$AG$74","'Inversión Extranjera'!$G$7:$AF$61"}</definedName>
    <definedName name="HTML_Control_2" localSheetId="18" hidden="1">{"'Inversión Extranjera'!$A$1:$AG$74","'Inversión Extranjera'!$G$7:$AF$61"}</definedName>
    <definedName name="HTML_Control_2" localSheetId="22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localSheetId="8" hidden="1">{"'Inversión Extranjera'!$A$1:$AG$74","'Inversión Extranjera'!$G$7:$AF$61"}</definedName>
    <definedName name="HTML_Control_3" localSheetId="12" hidden="1">{"'Inversión Extranjera'!$A$1:$AG$74","'Inversión Extranjera'!$G$7:$AF$61"}</definedName>
    <definedName name="HTML_Control_3" localSheetId="14" hidden="1">{"'Inversión Extranjera'!$A$1:$AG$74","'Inversión Extranjera'!$G$7:$AF$61"}</definedName>
    <definedName name="HTML_Control_3" localSheetId="16" hidden="1">{"'Inversión Extranjera'!$A$1:$AG$74","'Inversión Extranjera'!$G$7:$AF$61"}</definedName>
    <definedName name="HTML_Control_3" localSheetId="17" hidden="1">{"'Inversión Extranjera'!$A$1:$AG$74","'Inversión Extranjera'!$G$7:$AF$61"}</definedName>
    <definedName name="HTML_Control_3" localSheetId="18" hidden="1">{"'Inversión Extranjera'!$A$1:$AG$74","'Inversión Extranjera'!$G$7:$AF$61"}</definedName>
    <definedName name="HTML_Control_3" localSheetId="22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localSheetId="8" hidden="1">{"'Inversión Extranjera'!$A$1:$AG$74","'Inversión Extranjera'!$G$7:$AF$61"}</definedName>
    <definedName name="HTML_Control_4" localSheetId="12" hidden="1">{"'Inversión Extranjera'!$A$1:$AG$74","'Inversión Extranjera'!$G$7:$AF$61"}</definedName>
    <definedName name="HTML_Control_4" localSheetId="14" hidden="1">{"'Inversión Extranjera'!$A$1:$AG$74","'Inversión Extranjera'!$G$7:$AF$61"}</definedName>
    <definedName name="HTML_Control_4" localSheetId="16" hidden="1">{"'Inversión Extranjera'!$A$1:$AG$74","'Inversión Extranjera'!$G$7:$AF$61"}</definedName>
    <definedName name="HTML_Control_4" localSheetId="17" hidden="1">{"'Inversión Extranjera'!$A$1:$AG$74","'Inversión Extranjera'!$G$7:$AF$61"}</definedName>
    <definedName name="HTML_Control_4" localSheetId="18" hidden="1">{"'Inversión Extranjera'!$A$1:$AG$74","'Inversión Extranjera'!$G$7:$AF$61"}</definedName>
    <definedName name="HTML_Control_4" localSheetId="22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localSheetId="1" hidden="1">{"'előző év december'!$A$2:$CP$214"}</definedName>
    <definedName name="HTML_Controll2" localSheetId="3" hidden="1">{"'előző év december'!$A$2:$CP$214"}</definedName>
    <definedName name="HTML_Controll2" localSheetId="8" hidden="1">{"'előző év december'!$A$2:$CP$214"}</definedName>
    <definedName name="HTML_Controll2" localSheetId="22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3" hidden="1">{"'előző év december'!$A$2:$CP$214"}</definedName>
    <definedName name="html_f" localSheetId="8" hidden="1">{"'előző év december'!$A$2:$CP$214"}</definedName>
    <definedName name="html_f" localSheetId="22" hidden="1">{"'előző év december'!$A$2:$CP$214"}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3" hidden="1">#REF!</definedName>
    <definedName name="htyhyt" localSheetId="8" hidden="1">#REF!</definedName>
    <definedName name="htyhyt" localSheetId="22" hidden="1">'G III.AE9'!#REF!</definedName>
    <definedName name="htyhyt" hidden="1">#REF!</definedName>
    <definedName name="huh" localSheetId="1" hidden="1">{"'Basic'!$A$1:$F$96"}</definedName>
    <definedName name="huh" localSheetId="3" hidden="1">{"'Basic'!$A$1:$F$96"}</definedName>
    <definedName name="huh" localSheetId="8" hidden="1">{"'Basic'!$A$1:$F$96"}</definedName>
    <definedName name="huh" localSheetId="12" hidden="1">{"'Basic'!$A$1:$F$96"}</definedName>
    <definedName name="huh" localSheetId="14" hidden="1">{"'Basic'!$A$1:$F$96"}</definedName>
    <definedName name="huh" localSheetId="16" hidden="1">{"'Basic'!$A$1:$F$96"}</definedName>
    <definedName name="huh" localSheetId="17" hidden="1">{"'Basic'!$A$1:$F$96"}</definedName>
    <definedName name="huh" localSheetId="18" hidden="1">{"'Basic'!$A$1:$F$96"}</definedName>
    <definedName name="huh" localSheetId="22" hidden="1">{"'Basic'!$A$1:$F$96"}</definedName>
    <definedName name="huh" hidden="1">{"'Basic'!$A$1:$F$96"}</definedName>
    <definedName name="huh_1" localSheetId="1" hidden="1">{"'Basic'!$A$1:$F$96"}</definedName>
    <definedName name="huh_1" localSheetId="3" hidden="1">{"'Basic'!$A$1:$F$96"}</definedName>
    <definedName name="huh_1" localSheetId="8" hidden="1">{"'Basic'!$A$1:$F$96"}</definedName>
    <definedName name="huh_1" localSheetId="12" hidden="1">{"'Basic'!$A$1:$F$96"}</definedName>
    <definedName name="huh_1" localSheetId="14" hidden="1">{"'Basic'!$A$1:$F$96"}</definedName>
    <definedName name="huh_1" localSheetId="16" hidden="1">{"'Basic'!$A$1:$F$96"}</definedName>
    <definedName name="huh_1" localSheetId="17" hidden="1">{"'Basic'!$A$1:$F$96"}</definedName>
    <definedName name="huh_1" localSheetId="18" hidden="1">{"'Basic'!$A$1:$F$96"}</definedName>
    <definedName name="huh_1" localSheetId="22" hidden="1">{"'Basic'!$A$1:$F$96"}</definedName>
    <definedName name="huh_1" hidden="1">{"'Basic'!$A$1:$F$96"}</definedName>
    <definedName name="huh_2" localSheetId="1" hidden="1">{"'Basic'!$A$1:$F$96"}</definedName>
    <definedName name="huh_2" localSheetId="3" hidden="1">{"'Basic'!$A$1:$F$96"}</definedName>
    <definedName name="huh_2" localSheetId="8" hidden="1">{"'Basic'!$A$1:$F$96"}</definedName>
    <definedName name="huh_2" localSheetId="12" hidden="1">{"'Basic'!$A$1:$F$96"}</definedName>
    <definedName name="huh_2" localSheetId="14" hidden="1">{"'Basic'!$A$1:$F$96"}</definedName>
    <definedName name="huh_2" localSheetId="16" hidden="1">{"'Basic'!$A$1:$F$96"}</definedName>
    <definedName name="huh_2" localSheetId="17" hidden="1">{"'Basic'!$A$1:$F$96"}</definedName>
    <definedName name="huh_2" localSheetId="18" hidden="1">{"'Basic'!$A$1:$F$96"}</definedName>
    <definedName name="huh_2" localSheetId="22" hidden="1">{"'Basic'!$A$1:$F$96"}</definedName>
    <definedName name="huh_2" hidden="1">{"'Basic'!$A$1:$F$96"}</definedName>
    <definedName name="huh_3" localSheetId="1" hidden="1">{"'Basic'!$A$1:$F$96"}</definedName>
    <definedName name="huh_3" localSheetId="3" hidden="1">{"'Basic'!$A$1:$F$96"}</definedName>
    <definedName name="huh_3" localSheetId="8" hidden="1">{"'Basic'!$A$1:$F$96"}</definedName>
    <definedName name="huh_3" localSheetId="12" hidden="1">{"'Basic'!$A$1:$F$96"}</definedName>
    <definedName name="huh_3" localSheetId="14" hidden="1">{"'Basic'!$A$1:$F$96"}</definedName>
    <definedName name="huh_3" localSheetId="16" hidden="1">{"'Basic'!$A$1:$F$96"}</definedName>
    <definedName name="huh_3" localSheetId="17" hidden="1">{"'Basic'!$A$1:$F$96"}</definedName>
    <definedName name="huh_3" localSheetId="18" hidden="1">{"'Basic'!$A$1:$F$96"}</definedName>
    <definedName name="huh_3" localSheetId="22" hidden="1">{"'Basic'!$A$1:$F$96"}</definedName>
    <definedName name="huh_3" hidden="1">{"'Basic'!$A$1:$F$96"}</definedName>
    <definedName name="huh_4" localSheetId="1" hidden="1">{"'Basic'!$A$1:$F$96"}</definedName>
    <definedName name="huh_4" localSheetId="3" hidden="1">{"'Basic'!$A$1:$F$96"}</definedName>
    <definedName name="huh_4" localSheetId="8" hidden="1">{"'Basic'!$A$1:$F$96"}</definedName>
    <definedName name="huh_4" localSheetId="12" hidden="1">{"'Basic'!$A$1:$F$96"}</definedName>
    <definedName name="huh_4" localSheetId="14" hidden="1">{"'Basic'!$A$1:$F$96"}</definedName>
    <definedName name="huh_4" localSheetId="16" hidden="1">{"'Basic'!$A$1:$F$96"}</definedName>
    <definedName name="huh_4" localSheetId="17" hidden="1">{"'Basic'!$A$1:$F$96"}</definedName>
    <definedName name="huh_4" localSheetId="18" hidden="1">{"'Basic'!$A$1:$F$96"}</definedName>
    <definedName name="huh_4" localSheetId="22" hidden="1">{"'Basic'!$A$1:$F$96"}</definedName>
    <definedName name="huh_4" hidden="1">{"'Basic'!$A$1:$F$96"}</definedName>
    <definedName name="hytiuk" hidden="1">#REF!</definedName>
    <definedName name="III.0" localSheetId="1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14" hidden="1">{"'Inversión Extranjera'!$A$1:$AG$74","'Inversión Extranjera'!$G$7:$AF$61"}</definedName>
    <definedName name="III.0" localSheetId="16" hidden="1">{"'Inversión Extranjera'!$A$1:$AG$74","'Inversión Extranjera'!$G$7:$AF$61"}</definedName>
    <definedName name="III.0" localSheetId="17" hidden="1">{"'Inversión Extranjera'!$A$1:$AG$74","'Inversión Extranjera'!$G$7:$AF$61"}</definedName>
    <definedName name="III.0" localSheetId="18" hidden="1">{"'Inversión Extranjera'!$A$1:$AG$74","'Inversión Extranjera'!$G$7:$AF$61"}</definedName>
    <definedName name="III.0" localSheetId="22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localSheetId="8" hidden="1">{"'Inversión Extranjera'!$A$1:$AG$74","'Inversión Extranjera'!$G$7:$AF$61"}</definedName>
    <definedName name="III.0_1" localSheetId="12" hidden="1">{"'Inversión Extranjera'!$A$1:$AG$74","'Inversión Extranjera'!$G$7:$AF$61"}</definedName>
    <definedName name="III.0_1" localSheetId="14" hidden="1">{"'Inversión Extranjera'!$A$1:$AG$74","'Inversión Extranjera'!$G$7:$AF$61"}</definedName>
    <definedName name="III.0_1" localSheetId="16" hidden="1">{"'Inversión Extranjera'!$A$1:$AG$74","'Inversión Extranjera'!$G$7:$AF$61"}</definedName>
    <definedName name="III.0_1" localSheetId="17" hidden="1">{"'Inversión Extranjera'!$A$1:$AG$74","'Inversión Extranjera'!$G$7:$AF$61"}</definedName>
    <definedName name="III.0_1" localSheetId="18" hidden="1">{"'Inversión Extranjera'!$A$1:$AG$74","'Inversión Extranjera'!$G$7:$AF$61"}</definedName>
    <definedName name="III.0_1" localSheetId="22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localSheetId="8" hidden="1">{"'Inversión Extranjera'!$A$1:$AG$74","'Inversión Extranjera'!$G$7:$AF$61"}</definedName>
    <definedName name="III.0_2" localSheetId="12" hidden="1">{"'Inversión Extranjera'!$A$1:$AG$74","'Inversión Extranjera'!$G$7:$AF$61"}</definedName>
    <definedName name="III.0_2" localSheetId="14" hidden="1">{"'Inversión Extranjera'!$A$1:$AG$74","'Inversión Extranjera'!$G$7:$AF$61"}</definedName>
    <definedName name="III.0_2" localSheetId="16" hidden="1">{"'Inversión Extranjera'!$A$1:$AG$74","'Inversión Extranjera'!$G$7:$AF$61"}</definedName>
    <definedName name="III.0_2" localSheetId="17" hidden="1">{"'Inversión Extranjera'!$A$1:$AG$74","'Inversión Extranjera'!$G$7:$AF$61"}</definedName>
    <definedName name="III.0_2" localSheetId="18" hidden="1">{"'Inversión Extranjera'!$A$1:$AG$74","'Inversión Extranjera'!$G$7:$AF$61"}</definedName>
    <definedName name="III.0_2" localSheetId="22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localSheetId="8" hidden="1">{"'Inversión Extranjera'!$A$1:$AG$74","'Inversión Extranjera'!$G$7:$AF$61"}</definedName>
    <definedName name="III.0_3" localSheetId="12" hidden="1">{"'Inversión Extranjera'!$A$1:$AG$74","'Inversión Extranjera'!$G$7:$AF$61"}</definedName>
    <definedName name="III.0_3" localSheetId="14" hidden="1">{"'Inversión Extranjera'!$A$1:$AG$74","'Inversión Extranjera'!$G$7:$AF$61"}</definedName>
    <definedName name="III.0_3" localSheetId="16" hidden="1">{"'Inversión Extranjera'!$A$1:$AG$74","'Inversión Extranjera'!$G$7:$AF$61"}</definedName>
    <definedName name="III.0_3" localSheetId="17" hidden="1">{"'Inversión Extranjera'!$A$1:$AG$74","'Inversión Extranjera'!$G$7:$AF$61"}</definedName>
    <definedName name="III.0_3" localSheetId="18" hidden="1">{"'Inversión Extranjera'!$A$1:$AG$74","'Inversión Extranjera'!$G$7:$AF$61"}</definedName>
    <definedName name="III.0_3" localSheetId="22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localSheetId="8" hidden="1">{"'Inversión Extranjera'!$A$1:$AG$74","'Inversión Extranjera'!$G$7:$AF$61"}</definedName>
    <definedName name="III.0_4" localSheetId="12" hidden="1">{"'Inversión Extranjera'!$A$1:$AG$74","'Inversión Extranjera'!$G$7:$AF$61"}</definedName>
    <definedName name="III.0_4" localSheetId="14" hidden="1">{"'Inversión Extranjera'!$A$1:$AG$74","'Inversión Extranjera'!$G$7:$AF$61"}</definedName>
    <definedName name="III.0_4" localSheetId="16" hidden="1">{"'Inversión Extranjera'!$A$1:$AG$74","'Inversión Extranjera'!$G$7:$AF$61"}</definedName>
    <definedName name="III.0_4" localSheetId="17" hidden="1">{"'Inversión Extranjera'!$A$1:$AG$74","'Inversión Extranjera'!$G$7:$AF$61"}</definedName>
    <definedName name="III.0_4" localSheetId="18" hidden="1">{"'Inversión Extranjera'!$A$1:$AG$74","'Inversión Extranjera'!$G$7:$AF$61"}</definedName>
    <definedName name="III.0_4" localSheetId="22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8" hidden="1">{"'Inversión Extranjera'!$A$1:$AG$74","'Inversión Extranjera'!$G$7:$AF$61"}</definedName>
    <definedName name="iky" localSheetId="12" hidden="1">{"'Inversión Extranjera'!$A$1:$AG$74","'Inversión Extranjera'!$G$7:$AF$61"}</definedName>
    <definedName name="iky" localSheetId="14" hidden="1">{"'Inversión Extranjera'!$A$1:$AG$74","'Inversión Extranjera'!$G$7:$AF$61"}</definedName>
    <definedName name="iky" localSheetId="16" hidden="1">{"'Inversión Extranjera'!$A$1:$AG$74","'Inversión Extranjera'!$G$7:$AF$61"}</definedName>
    <definedName name="iky" localSheetId="17" hidden="1">{"'Inversión Extranjera'!$A$1:$AG$74","'Inversión Extranjera'!$G$7:$AF$61"}</definedName>
    <definedName name="iky" localSheetId="18" hidden="1">{"'Inversión Extranjera'!$A$1:$AG$74","'Inversión Extranjera'!$G$7:$AF$61"}</definedName>
    <definedName name="iky" localSheetId="22" hidden="1">{"'Inversión Extranjera'!$A$1:$AG$74","'Inversión Extranjera'!$G$7:$AF$61"}</definedName>
    <definedName name="iky" hidden="1">{"'Inversión Extranjera'!$A$1:$AG$74","'Inversión Extranjera'!$G$7:$AF$61"}</definedName>
    <definedName name="ikyk" localSheetId="3" hidden="1">#REF!</definedName>
    <definedName name="ikyk" localSheetId="8" hidden="1">#REF!</definedName>
    <definedName name="ikyk" localSheetId="22" hidden="1">'G III.AE9'!#REF!</definedName>
    <definedName name="ikyk" hidden="1">#REF!</definedName>
    <definedName name="ilguilgu" localSheetId="3" hidden="1">#REF!</definedName>
    <definedName name="ilguilgu" localSheetId="8" hidden="1">#REF!</definedName>
    <definedName name="ilguilgu" localSheetId="12" hidden="1">#REF!</definedName>
    <definedName name="ilguilgu" localSheetId="14" hidden="1">#REF!</definedName>
    <definedName name="ilguilgu" localSheetId="18" hidden="1">#REF!</definedName>
    <definedName name="ilguilgu" localSheetId="22" hidden="1">'G III.AE9'!#REF!</definedName>
    <definedName name="ilguilgu" hidden="1">#REF!</definedName>
    <definedName name="iooo" localSheetId="8" hidden="1">#REF!</definedName>
    <definedName name="iooo" localSheetId="14" hidden="1">#REF!</definedName>
    <definedName name="iooo" localSheetId="18" hidden="1">#REF!</definedName>
    <definedName name="iooo" localSheetId="22" hidden="1">'G III.AE9'!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localSheetId="8" hidden="1">41690.3496643519</definedName>
    <definedName name="IQ_NAMES_REVISION_DATE_" hidden="1">42313.3966666667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localSheetId="3" hidden="1">#REF!</definedName>
    <definedName name="j" localSheetId="8" hidden="1">#REF!</definedName>
    <definedName name="j" localSheetId="12" hidden="1">#REF!</definedName>
    <definedName name="j" localSheetId="14" hidden="1">#REF!</definedName>
    <definedName name="j" localSheetId="18" hidden="1">#REF!</definedName>
    <definedName name="j" localSheetId="22" hidden="1">'G III.AE9'!#REF!</definedName>
    <definedName name="j" hidden="1">#REF!</definedName>
    <definedName name="jdjd" localSheetId="3" hidden="1">#REF!</definedName>
    <definedName name="jdjd" localSheetId="8" hidden="1">#REF!</definedName>
    <definedName name="jdjd" localSheetId="12" hidden="1">#REF!</definedName>
    <definedName name="jdjd" localSheetId="14" hidden="1">#REF!</definedName>
    <definedName name="jdjd" localSheetId="18" hidden="1">#REF!</definedName>
    <definedName name="jdjd" localSheetId="22" hidden="1">'G III.AE9'!#REF!</definedName>
    <definedName name="jdjd" hidden="1">#REF!</definedName>
    <definedName name="je" localSheetId="3" hidden="1">#REF!</definedName>
    <definedName name="je" localSheetId="12" hidden="1">#REF!</definedName>
    <definedName name="je" hidden="1">#REF!</definedName>
    <definedName name="jhg" localSheetId="8" hidden="1">#REF!</definedName>
    <definedName name="jhg" localSheetId="14" hidden="1">#REF!</definedName>
    <definedName name="jhg" localSheetId="18" hidden="1">#REF!</definedName>
    <definedName name="jhg" localSheetId="22" hidden="1">'G III.AE9'!#REF!</definedName>
    <definedName name="jhg" hidden="1">#REF!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14" hidden="1">{"Calculations",#N/A,FALSE,"Sheet1";"Charts 1",#N/A,FALSE,"Sheet1";"Charts 2",#N/A,FALSE,"Sheet1";"Charts 3",#N/A,FALSE,"Sheet1";"Charts 4",#N/A,FALSE,"Sheet1";"Raw Data",#N/A,FALSE,"Sheet1"}</definedName>
    <definedName name="jkh" localSheetId="16" hidden="1">{"Calculations",#N/A,FALSE,"Sheet1";"Charts 1",#N/A,FALSE,"Sheet1";"Charts 2",#N/A,FALSE,"Sheet1";"Charts 3",#N/A,FALSE,"Sheet1";"Charts 4",#N/A,FALSE,"Sheet1";"Raw Data",#N/A,FALSE,"Sheet1"}</definedName>
    <definedName name="jkh" localSheetId="17" hidden="1">{"Calculations",#N/A,FALSE,"Sheet1";"Charts 1",#N/A,FALSE,"Sheet1";"Charts 2",#N/A,FALSE,"Sheet1";"Charts 3",#N/A,FALSE,"Sheet1";"Charts 4",#N/A,FALSE,"Sheet1";"Raw Data",#N/A,FALSE,"Sheet1"}</definedName>
    <definedName name="jkh" localSheetId="18" hidden="1">{"Calculations",#N/A,FALSE,"Sheet1";"Charts 1",#N/A,FALSE,"Sheet1";"Charts 2",#N/A,FALSE,"Sheet1";"Charts 3",#N/A,FALSE,"Sheet1";"Charts 4",#N/A,FALSE,"Sheet1";"Raw Data",#N/A,FALSE,"Sheet1"}</definedName>
    <definedName name="jkh" localSheetId="22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3" hidden="1">#REF!</definedName>
    <definedName name="jlt" localSheetId="8" hidden="1">#REF!</definedName>
    <definedName name="jlt" localSheetId="22" hidden="1">'G III.AE9'!#REF!</definedName>
    <definedName name="jlt" hidden="1">#REF!</definedName>
    <definedName name="jltjññ" localSheetId="1" hidden="1">{"'Hoja1'!$A$2:$O$33"}</definedName>
    <definedName name="jltjññ" localSheetId="3" hidden="1">{"'Hoja1'!$A$2:$O$33"}</definedName>
    <definedName name="jltjññ" localSheetId="8" hidden="1">{"'Hoja1'!$A$2:$O$33"}</definedName>
    <definedName name="jltjññ" localSheetId="12" hidden="1">{"'Hoja1'!$A$2:$O$33"}</definedName>
    <definedName name="jltjññ" localSheetId="14" hidden="1">{"'Hoja1'!$A$2:$O$33"}</definedName>
    <definedName name="jltjññ" localSheetId="16" hidden="1">{"'Hoja1'!$A$2:$O$33"}</definedName>
    <definedName name="jltjññ" localSheetId="17" hidden="1">{"'Hoja1'!$A$2:$O$33"}</definedName>
    <definedName name="jltjññ" localSheetId="18" hidden="1">{"'Hoja1'!$A$2:$O$33"}</definedName>
    <definedName name="jltjññ" localSheetId="22" hidden="1">{"'Hoja1'!$A$2:$O$33"}</definedName>
    <definedName name="jltjññ" hidden="1">{"'Hoja1'!$A$2:$O$33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8" hidden="1">{"Calculations",#N/A,FALSE,"Sheet1";"Charts 1",#N/A,FALSE,"Sheet1";"Charts 2",#N/A,FALSE,"Sheet1";"Charts 3",#N/A,FALSE,"Sheet1";"Charts 4",#N/A,FALSE,"Sheet1";"Raw Data",#N/A,FALSE,"Sheet1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localSheetId="14" hidden="1">{"Calculations",#N/A,FALSE,"Sheet1";"Charts 1",#N/A,FALSE,"Sheet1";"Charts 2",#N/A,FALSE,"Sheet1";"Charts 3",#N/A,FALSE,"Sheet1";"Charts 4",#N/A,FALSE,"Sheet1";"Raw Data",#N/A,FALSE,"Sheet1"}</definedName>
    <definedName name="jltjt" localSheetId="16" hidden="1">{"Calculations",#N/A,FALSE,"Sheet1";"Charts 1",#N/A,FALSE,"Sheet1";"Charts 2",#N/A,FALSE,"Sheet1";"Charts 3",#N/A,FALSE,"Sheet1";"Charts 4",#N/A,FALSE,"Sheet1";"Raw Data",#N/A,FALSE,"Sheet1"}</definedName>
    <definedName name="jltjt" localSheetId="17" hidden="1">{"Calculations",#N/A,FALSE,"Sheet1";"Charts 1",#N/A,FALSE,"Sheet1";"Charts 2",#N/A,FALSE,"Sheet1";"Charts 3",#N/A,FALSE,"Sheet1";"Charts 4",#N/A,FALSE,"Sheet1";"Raw Data",#N/A,FALSE,"Sheet1"}</definedName>
    <definedName name="jltjt" localSheetId="18" hidden="1">{"Calculations",#N/A,FALSE,"Sheet1";"Charts 1",#N/A,FALSE,"Sheet1";"Charts 2",#N/A,FALSE,"Sheet1";"Charts 3",#N/A,FALSE,"Sheet1";"Charts 4",#N/A,FALSE,"Sheet1";"Raw Data",#N/A,FALSE,"Sheet1"}</definedName>
    <definedName name="jltjt" localSheetId="22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1" hidden="1">{"srtot",#N/A,FALSE,"SR";"b2.9095",#N/A,FALSE,"SR"}</definedName>
    <definedName name="jñfyhñ" localSheetId="3" hidden="1">{"srtot",#N/A,FALSE,"SR";"b2.9095",#N/A,FALSE,"SR"}</definedName>
    <definedName name="jñfyhñ" localSheetId="8" hidden="1">{"srtot",#N/A,FALSE,"SR";"b2.9095",#N/A,FALSE,"SR"}</definedName>
    <definedName name="jñfyhñ" localSheetId="12" hidden="1">{"srtot",#N/A,FALSE,"SR";"b2.9095",#N/A,FALSE,"SR"}</definedName>
    <definedName name="jñfyhñ" localSheetId="14" hidden="1">{"srtot",#N/A,FALSE,"SR";"b2.9095",#N/A,FALSE,"SR"}</definedName>
    <definedName name="jñfyhñ" localSheetId="16" hidden="1">{"srtot",#N/A,FALSE,"SR";"b2.9095",#N/A,FALSE,"SR"}</definedName>
    <definedName name="jñfyhñ" localSheetId="17" hidden="1">{"srtot",#N/A,FALSE,"SR";"b2.9095",#N/A,FALSE,"SR"}</definedName>
    <definedName name="jñfyhñ" localSheetId="18" hidden="1">{"srtot",#N/A,FALSE,"SR";"b2.9095",#N/A,FALSE,"SR"}</definedName>
    <definedName name="jñfyhñ" localSheetId="22" hidden="1">{"srtot",#N/A,FALSE,"SR";"b2.9095",#N/A,FALSE,"SR"}</definedName>
    <definedName name="jñfyhñ" hidden="1">{"srtot",#N/A,FALSE,"SR";"b2.9095",#N/A,FALSE,"SR"}</definedName>
    <definedName name="jñjñjñf" localSheetId="1" hidden="1">{#N/A,#N/A,FALSE,"BOP-input"}</definedName>
    <definedName name="jñjñjñf" localSheetId="3" hidden="1">{#N/A,#N/A,FALSE,"BOP-input"}</definedName>
    <definedName name="jñjñjñf" localSheetId="8" hidden="1">{#N/A,#N/A,FALSE,"BOP-input"}</definedName>
    <definedName name="jñjñjñf" localSheetId="12" hidden="1">{#N/A,#N/A,FALSE,"BOP-input"}</definedName>
    <definedName name="jñjñjñf" localSheetId="14" hidden="1">{#N/A,#N/A,FALSE,"BOP-input"}</definedName>
    <definedName name="jñjñjñf" localSheetId="16" hidden="1">{#N/A,#N/A,FALSE,"BOP-input"}</definedName>
    <definedName name="jñjñjñf" localSheetId="17" hidden="1">{#N/A,#N/A,FALSE,"BOP-input"}</definedName>
    <definedName name="jñjñjñf" localSheetId="18" hidden="1">{#N/A,#N/A,FALSE,"BOP-input"}</definedName>
    <definedName name="jñjñjñf" localSheetId="22" hidden="1">{#N/A,#N/A,FALSE,"BOP-input"}</definedName>
    <definedName name="jñjñjñf" hidden="1">{#N/A,#N/A,FALSE,"BOP-input"}</definedName>
    <definedName name="jñujñuñ" localSheetId="1" hidden="1">{"'Inversión Extranjera'!$A$1:$AG$74","'Inversión Extranjera'!$G$7:$AF$61"}</definedName>
    <definedName name="jñujñuñ" localSheetId="3" hidden="1">{"'Inversión Extranjera'!$A$1:$AG$74","'Inversión Extranjera'!$G$7:$AF$61"}</definedName>
    <definedName name="jñujñuñ" localSheetId="8" hidden="1">{"'Inversión Extranjera'!$A$1:$AG$74","'Inversión Extranjera'!$G$7:$AF$61"}</definedName>
    <definedName name="jñujñuñ" localSheetId="12" hidden="1">{"'Inversión Extranjera'!$A$1:$AG$74","'Inversión Extranjera'!$G$7:$AF$61"}</definedName>
    <definedName name="jñujñuñ" localSheetId="14" hidden="1">{"'Inversión Extranjera'!$A$1:$AG$74","'Inversión Extranjera'!$G$7:$AF$61"}</definedName>
    <definedName name="jñujñuñ" localSheetId="16" hidden="1">{"'Inversión Extranjera'!$A$1:$AG$74","'Inversión Extranjera'!$G$7:$AF$61"}</definedName>
    <definedName name="jñujñuñ" localSheetId="17" hidden="1">{"'Inversión Extranjera'!$A$1:$AG$74","'Inversión Extranjera'!$G$7:$AF$61"}</definedName>
    <definedName name="jñujñuñ" localSheetId="18" hidden="1">{"'Inversión Extranjera'!$A$1:$AG$74","'Inversión Extranjera'!$G$7:$AF$61"}</definedName>
    <definedName name="jñujñuñ" localSheetId="22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1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8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localSheetId="14" hidden="1">{"'Inversión Extranjera'!$A$1:$AG$74","'Inversión Extranjera'!$G$7:$AF$61"}</definedName>
    <definedName name="ju" localSheetId="16" hidden="1">{"'Inversión Extranjera'!$A$1:$AG$74","'Inversión Extranjera'!$G$7:$AF$61"}</definedName>
    <definedName name="ju" localSheetId="17" hidden="1">{"'Inversión Extranjera'!$A$1:$AG$74","'Inversión Extranjera'!$G$7:$AF$61"}</definedName>
    <definedName name="ju" localSheetId="18" hidden="1">{"'Inversión Extranjera'!$A$1:$AG$74","'Inversión Extranjera'!$G$7:$AF$61"}</definedName>
    <definedName name="ju" localSheetId="22" hidden="1">{"'Inversión Extranjera'!$A$1:$AG$74","'Inversión Extranjera'!$G$7:$AF$61"}</definedName>
    <definedName name="ju" hidden="1">{"'Inversión Extranjera'!$A$1:$AG$74","'Inversión Extranjera'!$G$7:$AF$61"}</definedName>
    <definedName name="jud" localSheetId="3" hidden="1">#REF!</definedName>
    <definedName name="jud" localSheetId="8" hidden="1">#REF!</definedName>
    <definedName name="jud" localSheetId="22" hidden="1">'G III.AE9'!#REF!</definedName>
    <definedName name="jud" hidden="1">#REF!</definedName>
    <definedName name="jue" localSheetId="3" hidden="1">#REF!</definedName>
    <definedName name="jue" localSheetId="8" hidden="1">#REF!</definedName>
    <definedName name="jue" localSheetId="12" hidden="1">#REF!</definedName>
    <definedName name="jue" localSheetId="22" hidden="1">'G III.AE9'!#REF!</definedName>
    <definedName name="jue" hidden="1">#REF!</definedName>
    <definedName name="juet" localSheetId="8" hidden="1">#REF!</definedName>
    <definedName name="juet" localSheetId="22" hidden="1">'G III.AE9'!#REF!</definedName>
    <definedName name="juet" hidden="1">#REF!</definedName>
    <definedName name="juguju" localSheetId="1" hidden="1">{"'Inversión Extranjera'!$A$1:$AG$74","'Inversión Extranjera'!$G$7:$AF$61"}</definedName>
    <definedName name="juguju" localSheetId="3" hidden="1">{"'Inversión Extranjera'!$A$1:$AG$74","'Inversión Extranjera'!$G$7:$AF$61"}</definedName>
    <definedName name="juguju" localSheetId="8" hidden="1">{"'Inversión Extranjera'!$A$1:$AG$74","'Inversión Extranjera'!$G$7:$AF$61"}</definedName>
    <definedName name="juguju" localSheetId="12" hidden="1">{"'Inversión Extranjera'!$A$1:$AG$74","'Inversión Extranjera'!$G$7:$AF$61"}</definedName>
    <definedName name="juguju" localSheetId="14" hidden="1">{"'Inversión Extranjera'!$A$1:$AG$74","'Inversión Extranjera'!$G$7:$AF$61"}</definedName>
    <definedName name="juguju" localSheetId="16" hidden="1">{"'Inversión Extranjera'!$A$1:$AG$74","'Inversión Extranjera'!$G$7:$AF$61"}</definedName>
    <definedName name="juguju" localSheetId="17" hidden="1">{"'Inversión Extranjera'!$A$1:$AG$74","'Inversión Extranjera'!$G$7:$AF$61"}</definedName>
    <definedName name="juguju" localSheetId="18" hidden="1">{"'Inversión Extranjera'!$A$1:$AG$74","'Inversión Extranjera'!$G$7:$AF$61"}</definedName>
    <definedName name="juguju" localSheetId="22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3" hidden="1">#REF!</definedName>
    <definedName name="juj" localSheetId="8" hidden="1">#REF!</definedName>
    <definedName name="juj" localSheetId="22" hidden="1">'G III.AE9'!#REF!</definedName>
    <definedName name="juj" hidden="1">#REF!</definedName>
    <definedName name="jukj" localSheetId="3" hidden="1">#REF!</definedName>
    <definedName name="jukj" localSheetId="8" hidden="1">#REF!</definedName>
    <definedName name="jukj" localSheetId="12" hidden="1">#REF!</definedName>
    <definedName name="jukj" localSheetId="22" hidden="1">'G III.AE9'!#REF!</definedName>
    <definedName name="jukj" hidden="1">#REF!</definedName>
    <definedName name="juñrñe" localSheetId="1" hidden="1">{"'Hoja1'!$A$2:$O$33"}</definedName>
    <definedName name="juñrñe" localSheetId="3" hidden="1">{"'Hoja1'!$A$2:$O$33"}</definedName>
    <definedName name="juñrñe" localSheetId="8" hidden="1">{"'Hoja1'!$A$2:$O$33"}</definedName>
    <definedName name="juñrñe" localSheetId="12" hidden="1">{"'Hoja1'!$A$2:$O$33"}</definedName>
    <definedName name="juñrñe" localSheetId="14" hidden="1">{"'Hoja1'!$A$2:$O$33"}</definedName>
    <definedName name="juñrñe" localSheetId="16" hidden="1">{"'Hoja1'!$A$2:$O$33"}</definedName>
    <definedName name="juñrñe" localSheetId="17" hidden="1">{"'Hoja1'!$A$2:$O$33"}</definedName>
    <definedName name="juñrñe" localSheetId="18" hidden="1">{"'Hoja1'!$A$2:$O$33"}</definedName>
    <definedName name="juñrñe" localSheetId="22" hidden="1">{"'Hoja1'!$A$2:$O$33"}</definedName>
    <definedName name="juñrñe" hidden="1">{"'Hoja1'!$A$2:$O$33"}</definedName>
    <definedName name="jutuj" localSheetId="1" hidden="1">{"'Inversión Extranjera'!$A$1:$AG$74","'Inversión Extranjera'!$G$7:$AF$61"}</definedName>
    <definedName name="jutuj" localSheetId="3" hidden="1">{"'Inversión Extranjera'!$A$1:$AG$74","'Inversión Extranjera'!$G$7:$AF$61"}</definedName>
    <definedName name="jutuj" localSheetId="8" hidden="1">{"'Inversión Extranjera'!$A$1:$AG$74","'Inversión Extranjera'!$G$7:$AF$61"}</definedName>
    <definedName name="jutuj" localSheetId="12" hidden="1">{"'Inversión Extranjera'!$A$1:$AG$74","'Inversión Extranjera'!$G$7:$AF$61"}</definedName>
    <definedName name="jutuj" localSheetId="14" hidden="1">{"'Inversión Extranjera'!$A$1:$AG$74","'Inversión Extranjera'!$G$7:$AF$61"}</definedName>
    <definedName name="jutuj" localSheetId="16" hidden="1">{"'Inversión Extranjera'!$A$1:$AG$74","'Inversión Extranjera'!$G$7:$AF$61"}</definedName>
    <definedName name="jutuj" localSheetId="17" hidden="1">{"'Inversión Extranjera'!$A$1:$AG$74","'Inversión Extranjera'!$G$7:$AF$61"}</definedName>
    <definedName name="jutuj" localSheetId="18" hidden="1">{"'Inversión Extranjera'!$A$1:$AG$74","'Inversión Extranjera'!$G$7:$AF$61"}</definedName>
    <definedName name="jutuj" localSheetId="22" hidden="1">{"'Inversión Extranjera'!$A$1:$AG$74","'Inversión Extranjera'!$G$7:$AF$61"}</definedName>
    <definedName name="jutuj" hidden="1">{"'Inversión Extranjera'!$A$1:$AG$74","'Inversión Extranjera'!$G$7:$AF$61"}</definedName>
    <definedName name="k" localSheetId="12" hidden="1">{"Calculations",#N/A,FALSE,"Sheet1";"Charts 1",#N/A,FALSE,"Sheet1";"Charts 2",#N/A,FALSE,"Sheet1";"Charts 3",#N/A,FALSE,"Sheet1";"Charts 4",#N/A,FALSE,"Sheet1";"Raw Data",#N/A,FALSE,"Sheet1"}</definedName>
    <definedName name="k" localSheetId="14" hidden="1">{"Calculations",#N/A,FALSE,"Sheet1";"Charts 1",#N/A,FALSE,"Sheet1";"Charts 2",#N/A,FALSE,"Sheet1";"Charts 3",#N/A,FALSE,"Sheet1";"Charts 4",#N/A,FALSE,"Sheet1";"Raw Data",#N/A,FALSE,"Sheet1"}</definedName>
    <definedName name="k" localSheetId="16" hidden="1">{"Calculations",#N/A,FALSE,"Sheet1";"Charts 1",#N/A,FALSE,"Sheet1";"Charts 2",#N/A,FALSE,"Sheet1";"Charts 3",#N/A,FALSE,"Sheet1";"Charts 4",#N/A,FALSE,"Sheet1";"Raw Data",#N/A,FALSE,"Sheet1"}</definedName>
    <definedName name="k" localSheetId="17" hidden="1">{"Calculations",#N/A,FALSE,"Sheet1";"Charts 1",#N/A,FALSE,"Sheet1";"Charts 2",#N/A,FALSE,"Sheet1";"Charts 3",#N/A,FALSE,"Sheet1";"Charts 4",#N/A,FALSE,"Sheet1";"Raw Data",#N/A,FALSE,"Sheet1"}</definedName>
    <definedName name="k" localSheetId="18" hidden="1">{"Calculations",#N/A,FALSE,"Sheet1";"Charts 1",#N/A,FALSE,"Sheet1";"Charts 2",#N/A,FALSE,"Sheet1";"Charts 3",#N/A,FALSE,"Sheet1";"Charts 4",#N/A,FALSE,"Sheet1";"Raw Data",#N/A,FALSE,"Sheet1"}</definedName>
    <definedName name="k" localSheetId="22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localSheetId="12" hidden="1">#REF!</definedName>
    <definedName name="k32mxq" hidden="1">#REF!</definedName>
    <definedName name="kemsaa" localSheetId="12" hidden="1">#REF!</definedName>
    <definedName name="kemsaa" localSheetId="22" hidden="1">'G III.AE9'!#REF!</definedName>
    <definedName name="kemsaa" hidden="1">#REF!</definedName>
    <definedName name="ki" localSheetId="3" hidden="1">#REF!</definedName>
    <definedName name="ki" localSheetId="8" hidden="1">#REF!</definedName>
    <definedName name="ki" localSheetId="12" hidden="1">#REF!</definedName>
    <definedName name="ki" localSheetId="22" hidden="1">'G III.AE9'!#REF!</definedName>
    <definedName name="ki" hidden="1">#REF!</definedName>
    <definedName name="kiki" localSheetId="3" hidden="1">'[13]Grafico I.5 C. Neg'!#REF!</definedName>
    <definedName name="kiki" localSheetId="8" hidden="1">'[13]Grafico I.5 C. Neg'!#REF!</definedName>
    <definedName name="kiki" localSheetId="12" hidden="1">'[13]Grafico I.5 C. Neg'!#REF!</definedName>
    <definedName name="kiki" localSheetId="22" hidden="1">'[13]Grafico I.5 C. Neg'!#REF!</definedName>
    <definedName name="kiki" hidden="1">'[13]Grafico I.5 C. Neg'!#REF!</definedName>
    <definedName name="kyik" localSheetId="1" hidden="1">{"'Inversión Extranjera'!$A$1:$AG$74","'Inversión Extranjera'!$G$7:$AF$61"}</definedName>
    <definedName name="kyik" localSheetId="3" hidden="1">{"'Inversión Extranjera'!$A$1:$AG$74","'Inversión Extranjera'!$G$7:$AF$61"}</definedName>
    <definedName name="kyik" localSheetId="8" hidden="1">{"'Inversión Extranjera'!$A$1:$AG$74","'Inversión Extranjera'!$G$7:$AF$61"}</definedName>
    <definedName name="kyik" localSheetId="12" hidden="1">{"'Inversión Extranjera'!$A$1:$AG$74","'Inversión Extranjera'!$G$7:$AF$61"}</definedName>
    <definedName name="kyik" localSheetId="14" hidden="1">{"'Inversión Extranjera'!$A$1:$AG$74","'Inversión Extranjera'!$G$7:$AF$61"}</definedName>
    <definedName name="kyik" localSheetId="16" hidden="1">{"'Inversión Extranjera'!$A$1:$AG$74","'Inversión Extranjera'!$G$7:$AF$61"}</definedName>
    <definedName name="kyik" localSheetId="17" hidden="1">{"'Inversión Extranjera'!$A$1:$AG$74","'Inversión Extranjera'!$G$7:$AF$61"}</definedName>
    <definedName name="kyik" localSheetId="18" hidden="1">{"'Inversión Extranjera'!$A$1:$AG$74","'Inversión Extranjera'!$G$7:$AF$61"}</definedName>
    <definedName name="kyik" localSheetId="22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localSheetId="8" hidden="1">{"'Inversión Extranjera'!$A$1:$AG$74","'Inversión Extranjera'!$G$7:$AF$61"}</definedName>
    <definedName name="lhylhy" localSheetId="12" hidden="1">{"'Inversión Extranjera'!$A$1:$AG$74","'Inversión Extranjera'!$G$7:$AF$61"}</definedName>
    <definedName name="lhylhy" localSheetId="14" hidden="1">{"'Inversión Extranjera'!$A$1:$AG$74","'Inversión Extranjera'!$G$7:$AF$61"}</definedName>
    <definedName name="lhylhy" localSheetId="16" hidden="1">{"'Inversión Extranjera'!$A$1:$AG$74","'Inversión Extranjera'!$G$7:$AF$61"}</definedName>
    <definedName name="lhylhy" localSheetId="17" hidden="1">{"'Inversión Extranjera'!$A$1:$AG$74","'Inversión Extranjera'!$G$7:$AF$61"}</definedName>
    <definedName name="lhylhy" localSheetId="18" hidden="1">{"'Inversión Extranjera'!$A$1:$AG$74","'Inversión Extranjera'!$G$7:$AF$61"}</definedName>
    <definedName name="lhylhy" localSheetId="22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3" hidden="1">#REF!</definedName>
    <definedName name="ljjeltjy" localSheetId="8" hidden="1">#REF!</definedName>
    <definedName name="ljjeltjy" localSheetId="12" hidden="1">#REF!</definedName>
    <definedName name="ljjeltjy" localSheetId="22" hidden="1">'G III.AE9'!#REF!</definedName>
    <definedName name="ljjeltjy" hidden="1">#REF!</definedName>
    <definedName name="ljtjlt" localSheetId="3" hidden="1">'[14]Grafico I.5 C. Neg'!#REF!</definedName>
    <definedName name="ljtjlt" localSheetId="12" hidden="1">'[14]Grafico I.5 C. Neg'!#REF!</definedName>
    <definedName name="ljtjlt" localSheetId="22" hidden="1">'[14]Grafico I.5 C. Neg'!#REF!</definedName>
    <definedName name="ljtjlt" hidden="1">'[14]Grafico I.5 C. Neg'!#REF!</definedName>
    <definedName name="ljtljl" localSheetId="1" hidden="1">{"'Inversión Extranjera'!$A$1:$AG$74","'Inversión Extranjera'!$G$7:$AF$61"}</definedName>
    <definedName name="ljtljl" localSheetId="3" hidden="1">{"'Inversión Extranjera'!$A$1:$AG$74","'Inversión Extranjera'!$G$7:$AF$61"}</definedName>
    <definedName name="ljtljl" localSheetId="8" hidden="1">{"'Inversión Extranjera'!$A$1:$AG$74","'Inversión Extranjera'!$G$7:$AF$61"}</definedName>
    <definedName name="ljtljl" localSheetId="12" hidden="1">{"'Inversión Extranjera'!$A$1:$AG$74","'Inversión Extranjera'!$G$7:$AF$61"}</definedName>
    <definedName name="ljtljl" localSheetId="14" hidden="1">{"'Inversión Extranjera'!$A$1:$AG$74","'Inversión Extranjera'!$G$7:$AF$61"}</definedName>
    <definedName name="ljtljl" localSheetId="16" hidden="1">{"'Inversión Extranjera'!$A$1:$AG$74","'Inversión Extranjera'!$G$7:$AF$61"}</definedName>
    <definedName name="ljtljl" localSheetId="17" hidden="1">{"'Inversión Extranjera'!$A$1:$AG$74","'Inversión Extranjera'!$G$7:$AF$61"}</definedName>
    <definedName name="ljtljl" localSheetId="18" hidden="1">{"'Inversión Extranjera'!$A$1:$AG$74","'Inversión Extranjera'!$G$7:$AF$61"}</definedName>
    <definedName name="ljtljl" localSheetId="22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3" hidden="1">#REF!</definedName>
    <definedName name="ljtljlljt" localSheetId="8" hidden="1">#REF!</definedName>
    <definedName name="ljtljlljt" localSheetId="22" hidden="1">'G III.AE9'!#REF!</definedName>
    <definedName name="ljtljlljt" hidden="1">#REF!</definedName>
    <definedName name="ltjtljj" localSheetId="1" hidden="1">{"srtot",#N/A,FALSE,"SR";"b2.9095",#N/A,FALSE,"SR"}</definedName>
    <definedName name="ltjtljj" localSheetId="3" hidden="1">{"srtot",#N/A,FALSE,"SR";"b2.9095",#N/A,FALSE,"SR"}</definedName>
    <definedName name="ltjtljj" localSheetId="8" hidden="1">{"srtot",#N/A,FALSE,"SR";"b2.9095",#N/A,FALSE,"SR"}</definedName>
    <definedName name="ltjtljj" localSheetId="12" hidden="1">{"srtot",#N/A,FALSE,"SR";"b2.9095",#N/A,FALSE,"SR"}</definedName>
    <definedName name="ltjtljj" localSheetId="14" hidden="1">{"srtot",#N/A,FALSE,"SR";"b2.9095",#N/A,FALSE,"SR"}</definedName>
    <definedName name="ltjtljj" localSheetId="16" hidden="1">{"srtot",#N/A,FALSE,"SR";"b2.9095",#N/A,FALSE,"SR"}</definedName>
    <definedName name="ltjtljj" localSheetId="17" hidden="1">{"srtot",#N/A,FALSE,"SR";"b2.9095",#N/A,FALSE,"SR"}</definedName>
    <definedName name="ltjtljj" localSheetId="18" hidden="1">{"srtot",#N/A,FALSE,"SR";"b2.9095",#N/A,FALSE,"SR"}</definedName>
    <definedName name="ltjtljj" localSheetId="22" hidden="1">{"srtot",#N/A,FALSE,"SR";"b2.9095",#N/A,FALSE,"SR"}</definedName>
    <definedName name="ltjtljj" hidden="1">{"srtot",#N/A,FALSE,"SR";"b2.9095",#N/A,FALSE,"SR"}</definedName>
    <definedName name="ltlyltjl" localSheetId="3" hidden="1">#REF!</definedName>
    <definedName name="ltlyltjl" localSheetId="8" hidden="1">#REF!</definedName>
    <definedName name="ltlyltjl" localSheetId="22" hidden="1">'G III.AE9'!#REF!</definedName>
    <definedName name="ltlyltjl" hidden="1">#REF!</definedName>
    <definedName name="ltylyh" localSheetId="3" hidden="1">#REF!</definedName>
    <definedName name="ltylyh" localSheetId="8" hidden="1">#REF!</definedName>
    <definedName name="ltylyh" localSheetId="12" hidden="1">#REF!</definedName>
    <definedName name="ltylyh" localSheetId="22" hidden="1">'G III.AE9'!#REF!</definedName>
    <definedName name="ltylyh" hidden="1">#REF!</definedName>
    <definedName name="mim" localSheetId="1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localSheetId="14" hidden="1">{"'Inversión Extranjera'!$A$1:$AG$74","'Inversión Extranjera'!$G$7:$AF$61"}</definedName>
    <definedName name="mim" localSheetId="16" hidden="1">{"'Inversión Extranjera'!$A$1:$AG$74","'Inversión Extranjera'!$G$7:$AF$61"}</definedName>
    <definedName name="mim" localSheetId="17" hidden="1">{"'Inversión Extranjera'!$A$1:$AG$74","'Inversión Extranjera'!$G$7:$AF$61"}</definedName>
    <definedName name="mim" localSheetId="18" hidden="1">{"'Inversión Extranjera'!$A$1:$AG$74","'Inversión Extranjera'!$G$7:$AF$61"}</definedName>
    <definedName name="mim" localSheetId="22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localSheetId="8" hidden="1">{"'Inversión Extranjera'!$A$1:$AG$74","'Inversión Extranjera'!$G$7:$AF$61"}</definedName>
    <definedName name="mim_1" localSheetId="12" hidden="1">{"'Inversión Extranjera'!$A$1:$AG$74","'Inversión Extranjera'!$G$7:$AF$61"}</definedName>
    <definedName name="mim_1" localSheetId="14" hidden="1">{"'Inversión Extranjera'!$A$1:$AG$74","'Inversión Extranjera'!$G$7:$AF$61"}</definedName>
    <definedName name="mim_1" localSheetId="16" hidden="1">{"'Inversión Extranjera'!$A$1:$AG$74","'Inversión Extranjera'!$G$7:$AF$61"}</definedName>
    <definedName name="mim_1" localSheetId="17" hidden="1">{"'Inversión Extranjera'!$A$1:$AG$74","'Inversión Extranjera'!$G$7:$AF$61"}</definedName>
    <definedName name="mim_1" localSheetId="18" hidden="1">{"'Inversión Extranjera'!$A$1:$AG$74","'Inversión Extranjera'!$G$7:$AF$61"}</definedName>
    <definedName name="mim_1" localSheetId="22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localSheetId="8" hidden="1">{"'Inversión Extranjera'!$A$1:$AG$74","'Inversión Extranjera'!$G$7:$AF$61"}</definedName>
    <definedName name="mim_2" localSheetId="12" hidden="1">{"'Inversión Extranjera'!$A$1:$AG$74","'Inversión Extranjera'!$G$7:$AF$61"}</definedName>
    <definedName name="mim_2" localSheetId="14" hidden="1">{"'Inversión Extranjera'!$A$1:$AG$74","'Inversión Extranjera'!$G$7:$AF$61"}</definedName>
    <definedName name="mim_2" localSheetId="16" hidden="1">{"'Inversión Extranjera'!$A$1:$AG$74","'Inversión Extranjera'!$G$7:$AF$61"}</definedName>
    <definedName name="mim_2" localSheetId="17" hidden="1">{"'Inversión Extranjera'!$A$1:$AG$74","'Inversión Extranjera'!$G$7:$AF$61"}</definedName>
    <definedName name="mim_2" localSheetId="18" hidden="1">{"'Inversión Extranjera'!$A$1:$AG$74","'Inversión Extranjera'!$G$7:$AF$61"}</definedName>
    <definedName name="mim_2" localSheetId="22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localSheetId="8" hidden="1">{"'Inversión Extranjera'!$A$1:$AG$74","'Inversión Extranjera'!$G$7:$AF$61"}</definedName>
    <definedName name="mim_3" localSheetId="12" hidden="1">{"'Inversión Extranjera'!$A$1:$AG$74","'Inversión Extranjera'!$G$7:$AF$61"}</definedName>
    <definedName name="mim_3" localSheetId="14" hidden="1">{"'Inversión Extranjera'!$A$1:$AG$74","'Inversión Extranjera'!$G$7:$AF$61"}</definedName>
    <definedName name="mim_3" localSheetId="16" hidden="1">{"'Inversión Extranjera'!$A$1:$AG$74","'Inversión Extranjera'!$G$7:$AF$61"}</definedName>
    <definedName name="mim_3" localSheetId="17" hidden="1">{"'Inversión Extranjera'!$A$1:$AG$74","'Inversión Extranjera'!$G$7:$AF$61"}</definedName>
    <definedName name="mim_3" localSheetId="18" hidden="1">{"'Inversión Extranjera'!$A$1:$AG$74","'Inversión Extranjera'!$G$7:$AF$61"}</definedName>
    <definedName name="mim_3" localSheetId="22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localSheetId="8" hidden="1">{"'Inversión Extranjera'!$A$1:$AG$74","'Inversión Extranjera'!$G$7:$AF$61"}</definedName>
    <definedName name="mim_4" localSheetId="12" hidden="1">{"'Inversión Extranjera'!$A$1:$AG$74","'Inversión Extranjera'!$G$7:$AF$61"}</definedName>
    <definedName name="mim_4" localSheetId="14" hidden="1">{"'Inversión Extranjera'!$A$1:$AG$74","'Inversión Extranjera'!$G$7:$AF$61"}</definedName>
    <definedName name="mim_4" localSheetId="16" hidden="1">{"'Inversión Extranjera'!$A$1:$AG$74","'Inversión Extranjera'!$G$7:$AF$61"}</definedName>
    <definedName name="mim_4" localSheetId="17" hidden="1">{"'Inversión Extranjera'!$A$1:$AG$74","'Inversión Extranjera'!$G$7:$AF$61"}</definedName>
    <definedName name="mim_4" localSheetId="18" hidden="1">{"'Inversión Extranjera'!$A$1:$AG$74","'Inversión Extranjera'!$G$7:$AF$61"}</definedName>
    <definedName name="mim_4" localSheetId="22" hidden="1">{"'Inversión Extranjera'!$A$1:$AG$74","'Inversión Extranjera'!$G$7:$AF$61"}</definedName>
    <definedName name="mim_4" hidden="1">{"'Inversión Extranjera'!$A$1:$AG$74","'Inversión Extranjera'!$G$7:$AF$61"}</definedName>
    <definedName name="nana" localSheetId="8" hidden="1">#REF!</definedName>
    <definedName name="nana" hidden="1">#REF!</definedName>
    <definedName name="nana2" localSheetId="8" hidden="1">#REF!</definedName>
    <definedName name="nana2" hidden="1">#REF!</definedName>
    <definedName name="nm" localSheetId="1" hidden="1">{"'előző év december'!$A$2:$CP$214"}</definedName>
    <definedName name="nm" localSheetId="3" hidden="1">{"'előző év december'!$A$2:$CP$214"}</definedName>
    <definedName name="nm" localSheetId="8" hidden="1">{"'előző év december'!$A$2:$CP$214"}</definedName>
    <definedName name="nm" localSheetId="22" hidden="1">{"'előző év december'!$A$2:$CP$214"}</definedName>
    <definedName name="nm" hidden="1">{"'előző év december'!$A$2:$CP$214"}</definedName>
    <definedName name="nnnnnnn" localSheetId="1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localSheetId="14" hidden="1">{"'Inversión Extranjera'!$A$1:$AG$74","'Inversión Extranjera'!$G$7:$AF$61"}</definedName>
    <definedName name="nnnnnnn" localSheetId="16" hidden="1">{"'Inversión Extranjera'!$A$1:$AG$74","'Inversión Extranjera'!$G$7:$AF$61"}</definedName>
    <definedName name="nnnnnnn" localSheetId="17" hidden="1">{"'Inversión Extranjera'!$A$1:$AG$74","'Inversión Extranjera'!$G$7:$AF$61"}</definedName>
    <definedName name="nnnnnnn" localSheetId="18" hidden="1">{"'Inversión Extranjera'!$A$1:$AG$74","'Inversión Extranjera'!$G$7:$AF$61"}</definedName>
    <definedName name="nnnnnnn" localSheetId="22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localSheetId="8" hidden="1">{"'Inversión Extranjera'!$A$1:$AG$74","'Inversión Extranjera'!$G$7:$AF$61"}</definedName>
    <definedName name="nnnnnnn_1" localSheetId="12" hidden="1">{"'Inversión Extranjera'!$A$1:$AG$74","'Inversión Extranjera'!$G$7:$AF$61"}</definedName>
    <definedName name="nnnnnnn_1" localSheetId="14" hidden="1">{"'Inversión Extranjera'!$A$1:$AG$74","'Inversión Extranjera'!$G$7:$AF$61"}</definedName>
    <definedName name="nnnnnnn_1" localSheetId="16" hidden="1">{"'Inversión Extranjera'!$A$1:$AG$74","'Inversión Extranjera'!$G$7:$AF$61"}</definedName>
    <definedName name="nnnnnnn_1" localSheetId="17" hidden="1">{"'Inversión Extranjera'!$A$1:$AG$74","'Inversión Extranjera'!$G$7:$AF$61"}</definedName>
    <definedName name="nnnnnnn_1" localSheetId="18" hidden="1">{"'Inversión Extranjera'!$A$1:$AG$74","'Inversión Extranjera'!$G$7:$AF$61"}</definedName>
    <definedName name="nnnnnnn_1" localSheetId="22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localSheetId="8" hidden="1">{"'Inversión Extranjera'!$A$1:$AG$74","'Inversión Extranjera'!$G$7:$AF$61"}</definedName>
    <definedName name="nnnnnnn_2" localSheetId="12" hidden="1">{"'Inversión Extranjera'!$A$1:$AG$74","'Inversión Extranjera'!$G$7:$AF$61"}</definedName>
    <definedName name="nnnnnnn_2" localSheetId="14" hidden="1">{"'Inversión Extranjera'!$A$1:$AG$74","'Inversión Extranjera'!$G$7:$AF$61"}</definedName>
    <definedName name="nnnnnnn_2" localSheetId="16" hidden="1">{"'Inversión Extranjera'!$A$1:$AG$74","'Inversión Extranjera'!$G$7:$AF$61"}</definedName>
    <definedName name="nnnnnnn_2" localSheetId="17" hidden="1">{"'Inversión Extranjera'!$A$1:$AG$74","'Inversión Extranjera'!$G$7:$AF$61"}</definedName>
    <definedName name="nnnnnnn_2" localSheetId="18" hidden="1">{"'Inversión Extranjera'!$A$1:$AG$74","'Inversión Extranjera'!$G$7:$AF$61"}</definedName>
    <definedName name="nnnnnnn_2" localSheetId="22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localSheetId="8" hidden="1">{"'Inversión Extranjera'!$A$1:$AG$74","'Inversión Extranjera'!$G$7:$AF$61"}</definedName>
    <definedName name="nnnnnnn_3" localSheetId="12" hidden="1">{"'Inversión Extranjera'!$A$1:$AG$74","'Inversión Extranjera'!$G$7:$AF$61"}</definedName>
    <definedName name="nnnnnnn_3" localSheetId="14" hidden="1">{"'Inversión Extranjera'!$A$1:$AG$74","'Inversión Extranjera'!$G$7:$AF$61"}</definedName>
    <definedName name="nnnnnnn_3" localSheetId="16" hidden="1">{"'Inversión Extranjera'!$A$1:$AG$74","'Inversión Extranjera'!$G$7:$AF$61"}</definedName>
    <definedName name="nnnnnnn_3" localSheetId="17" hidden="1">{"'Inversión Extranjera'!$A$1:$AG$74","'Inversión Extranjera'!$G$7:$AF$61"}</definedName>
    <definedName name="nnnnnnn_3" localSheetId="18" hidden="1">{"'Inversión Extranjera'!$A$1:$AG$74","'Inversión Extranjera'!$G$7:$AF$61"}</definedName>
    <definedName name="nnnnnnn_3" localSheetId="22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localSheetId="8" hidden="1">{"'Inversión Extranjera'!$A$1:$AG$74","'Inversión Extranjera'!$G$7:$AF$61"}</definedName>
    <definedName name="nnnnnnn_4" localSheetId="12" hidden="1">{"'Inversión Extranjera'!$A$1:$AG$74","'Inversión Extranjera'!$G$7:$AF$61"}</definedName>
    <definedName name="nnnnnnn_4" localSheetId="14" hidden="1">{"'Inversión Extranjera'!$A$1:$AG$74","'Inversión Extranjera'!$G$7:$AF$61"}</definedName>
    <definedName name="nnnnnnn_4" localSheetId="16" hidden="1">{"'Inversión Extranjera'!$A$1:$AG$74","'Inversión Extranjera'!$G$7:$AF$61"}</definedName>
    <definedName name="nnnnnnn_4" localSheetId="17" hidden="1">{"'Inversión Extranjera'!$A$1:$AG$74","'Inversión Extranjera'!$G$7:$AF$61"}</definedName>
    <definedName name="nnnnnnn_4" localSheetId="18" hidden="1">{"'Inversión Extranjera'!$A$1:$AG$74","'Inversión Extranjera'!$G$7:$AF$61"}</definedName>
    <definedName name="nnnnnnn_4" localSheetId="22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3" hidden="1">#REF!</definedName>
    <definedName name="nombre01" localSheetId="5" hidden="1">#REF!</definedName>
    <definedName name="nombre01" localSheetId="6" hidden="1">#REF!</definedName>
    <definedName name="nombre01" localSheetId="8" hidden="1">#REF!</definedName>
    <definedName name="nombre01" localSheetId="12" hidden="1">#REF!</definedName>
    <definedName name="nombre01" localSheetId="14" hidden="1">#REF!</definedName>
    <definedName name="nombre01" localSheetId="18" hidden="1">#REF!</definedName>
    <definedName name="nombre01" localSheetId="22" hidden="1">'G III.AE9'!#REF!</definedName>
    <definedName name="nombre01" hidden="1">#REF!</definedName>
    <definedName name="nombre02" localSheetId="3" hidden="1">#REF!</definedName>
    <definedName name="nombre02" localSheetId="8" hidden="1">#REF!</definedName>
    <definedName name="nombre02" localSheetId="12" hidden="1">#REF!</definedName>
    <definedName name="nombre02" localSheetId="14" hidden="1">#REF!</definedName>
    <definedName name="nombre02" localSheetId="18" hidden="1">#REF!</definedName>
    <definedName name="nombre02" localSheetId="22" hidden="1">'G III.AE9'!#REF!</definedName>
    <definedName name="nombre02" hidden="1">#REF!</definedName>
    <definedName name="nueve" localSheetId="3" hidden="1">#REF!</definedName>
    <definedName name="nueve" localSheetId="12" hidden="1">#REF!</definedName>
    <definedName name="nueve" hidden="1">#REF!</definedName>
    <definedName name="nuevo" localSheetId="5" hidden="1">#REF!</definedName>
    <definedName name="nuevo" localSheetId="6" hidden="1">#REF!</definedName>
    <definedName name="nuevo" localSheetId="8" hidden="1">#REF!</definedName>
    <definedName name="nuevo" localSheetId="12" hidden="1">#REF!</definedName>
    <definedName name="nuevo" localSheetId="14" hidden="1">#REF!</definedName>
    <definedName name="nuevo" localSheetId="18" hidden="1">#REF!</definedName>
    <definedName name="nuevo" localSheetId="22" hidden="1">'G III.AE9'!#REF!</definedName>
    <definedName name="nuevo" hidden="1">#REF!</definedName>
    <definedName name="nuevo1" localSheetId="8" hidden="1">#REF!</definedName>
    <definedName name="nuevo1" localSheetId="14" hidden="1">#REF!</definedName>
    <definedName name="nuevo1" localSheetId="18" hidden="1">#REF!</definedName>
    <definedName name="nuevo1" localSheetId="22" hidden="1">'G III.AE9'!#REF!</definedName>
    <definedName name="nuevo1" hidden="1">#REF!</definedName>
    <definedName name="ñ" localSheetId="1" hidden="1">{"'Basic'!$A$1:$F$96"}</definedName>
    <definedName name="ñ" localSheetId="3" hidden="1">{"'Basic'!$A$1:$F$96"}</definedName>
    <definedName name="ñ" localSheetId="8" hidden="1">{"'Basic'!$A$1:$F$96"}</definedName>
    <definedName name="ñ" localSheetId="12" hidden="1">{"'Basic'!$A$1:$F$96"}</definedName>
    <definedName name="ñ" localSheetId="14" hidden="1">{"'Basic'!$A$1:$F$96"}</definedName>
    <definedName name="ñ" localSheetId="16" hidden="1">{"'Basic'!$A$1:$F$96"}</definedName>
    <definedName name="ñ" localSheetId="17" hidden="1">{"'Basic'!$A$1:$F$96"}</definedName>
    <definedName name="ñ" localSheetId="18" hidden="1">{"'Basic'!$A$1:$F$96"}</definedName>
    <definedName name="ñ" localSheetId="22" hidden="1">{"'Basic'!$A$1:$F$96"}</definedName>
    <definedName name="ñ" hidden="1">{"'Basic'!$A$1:$F$96"}</definedName>
    <definedName name="ñktlkt" hidden="1">#REF!</definedName>
    <definedName name="ocho" localSheetId="3" hidden="1">#REF!</definedName>
    <definedName name="ocho" localSheetId="8" hidden="1">#REF!</definedName>
    <definedName name="ocho" localSheetId="12" hidden="1">#REF!</definedName>
    <definedName name="ocho" hidden="1">#REF!</definedName>
    <definedName name="okfi" localSheetId="3" hidden="1">#REF!</definedName>
    <definedName name="okfi" localSheetId="8" hidden="1">#REF!</definedName>
    <definedName name="okfi" localSheetId="12" hidden="1">#REF!</definedName>
    <definedName name="okfi" hidden="1">#REF!</definedName>
    <definedName name="once" localSheetId="3" hidden="1">#REF!</definedName>
    <definedName name="once" localSheetId="12" hidden="1">#REF!</definedName>
    <definedName name="once" hidden="1">#REF!</definedName>
    <definedName name="ouut" localSheetId="1" hidden="1">{"srtot",#N/A,FALSE,"SR";"b2.9095",#N/A,FALSE,"SR"}</definedName>
    <definedName name="ouut" localSheetId="3" hidden="1">{"srtot",#N/A,FALSE,"SR";"b2.9095",#N/A,FALSE,"SR"}</definedName>
    <definedName name="ouut" localSheetId="8" hidden="1">{"srtot",#N/A,FALSE,"SR";"b2.9095",#N/A,FALSE,"SR"}</definedName>
    <definedName name="ouut" localSheetId="12" hidden="1">{"srtot",#N/A,FALSE,"SR";"b2.9095",#N/A,FALSE,"SR"}</definedName>
    <definedName name="ouut" localSheetId="14" hidden="1">{"srtot",#N/A,FALSE,"SR";"b2.9095",#N/A,FALSE,"SR"}</definedName>
    <definedName name="ouut" localSheetId="16" hidden="1">{"srtot",#N/A,FALSE,"SR";"b2.9095",#N/A,FALSE,"SR"}</definedName>
    <definedName name="ouut" localSheetId="17" hidden="1">{"srtot",#N/A,FALSE,"SR";"b2.9095",#N/A,FALSE,"SR"}</definedName>
    <definedName name="ouut" localSheetId="18" hidden="1">{"srtot",#N/A,FALSE,"SR";"b2.9095",#N/A,FALSE,"SR"}</definedName>
    <definedName name="ouut" localSheetId="22" hidden="1">{"srtot",#N/A,FALSE,"SR";"b2.9095",#N/A,FALSE,"SR"}</definedName>
    <definedName name="ouut" hidden="1">{"srtot",#N/A,FALSE,"SR";"b2.9095",#N/A,FALSE,"SR"}</definedName>
    <definedName name="ouut_1" localSheetId="1" hidden="1">{"srtot",#N/A,FALSE,"SR";"b2.9095",#N/A,FALSE,"SR"}</definedName>
    <definedName name="ouut_1" localSheetId="3" hidden="1">{"srtot",#N/A,FALSE,"SR";"b2.9095",#N/A,FALSE,"SR"}</definedName>
    <definedName name="ouut_1" localSheetId="8" hidden="1">{"srtot",#N/A,FALSE,"SR";"b2.9095",#N/A,FALSE,"SR"}</definedName>
    <definedName name="ouut_1" localSheetId="12" hidden="1">{"srtot",#N/A,FALSE,"SR";"b2.9095",#N/A,FALSE,"SR"}</definedName>
    <definedName name="ouut_1" localSheetId="14" hidden="1">{"srtot",#N/A,FALSE,"SR";"b2.9095",#N/A,FALSE,"SR"}</definedName>
    <definedName name="ouut_1" localSheetId="16" hidden="1">{"srtot",#N/A,FALSE,"SR";"b2.9095",#N/A,FALSE,"SR"}</definedName>
    <definedName name="ouut_1" localSheetId="17" hidden="1">{"srtot",#N/A,FALSE,"SR";"b2.9095",#N/A,FALSE,"SR"}</definedName>
    <definedName name="ouut_1" localSheetId="18" hidden="1">{"srtot",#N/A,FALSE,"SR";"b2.9095",#N/A,FALSE,"SR"}</definedName>
    <definedName name="ouut_1" localSheetId="22" hidden="1">{"srtot",#N/A,FALSE,"SR";"b2.9095",#N/A,FALSE,"SR"}</definedName>
    <definedName name="ouut_1" hidden="1">{"srtot",#N/A,FALSE,"SR";"b2.9095",#N/A,FALSE,"SR"}</definedName>
    <definedName name="ouut_2" localSheetId="1" hidden="1">{"srtot",#N/A,FALSE,"SR";"b2.9095",#N/A,FALSE,"SR"}</definedName>
    <definedName name="ouut_2" localSheetId="3" hidden="1">{"srtot",#N/A,FALSE,"SR";"b2.9095",#N/A,FALSE,"SR"}</definedName>
    <definedName name="ouut_2" localSheetId="8" hidden="1">{"srtot",#N/A,FALSE,"SR";"b2.9095",#N/A,FALSE,"SR"}</definedName>
    <definedName name="ouut_2" localSheetId="12" hidden="1">{"srtot",#N/A,FALSE,"SR";"b2.9095",#N/A,FALSE,"SR"}</definedName>
    <definedName name="ouut_2" localSheetId="14" hidden="1">{"srtot",#N/A,FALSE,"SR";"b2.9095",#N/A,FALSE,"SR"}</definedName>
    <definedName name="ouut_2" localSheetId="16" hidden="1">{"srtot",#N/A,FALSE,"SR";"b2.9095",#N/A,FALSE,"SR"}</definedName>
    <definedName name="ouut_2" localSheetId="17" hidden="1">{"srtot",#N/A,FALSE,"SR";"b2.9095",#N/A,FALSE,"SR"}</definedName>
    <definedName name="ouut_2" localSheetId="18" hidden="1">{"srtot",#N/A,FALSE,"SR";"b2.9095",#N/A,FALSE,"SR"}</definedName>
    <definedName name="ouut_2" localSheetId="22" hidden="1">{"srtot",#N/A,FALSE,"SR";"b2.9095",#N/A,FALSE,"SR"}</definedName>
    <definedName name="ouut_2" hidden="1">{"srtot",#N/A,FALSE,"SR";"b2.9095",#N/A,FALSE,"SR"}</definedName>
    <definedName name="ouut_3" localSheetId="1" hidden="1">{"srtot",#N/A,FALSE,"SR";"b2.9095",#N/A,FALSE,"SR"}</definedName>
    <definedName name="ouut_3" localSheetId="3" hidden="1">{"srtot",#N/A,FALSE,"SR";"b2.9095",#N/A,FALSE,"SR"}</definedName>
    <definedName name="ouut_3" localSheetId="8" hidden="1">{"srtot",#N/A,FALSE,"SR";"b2.9095",#N/A,FALSE,"SR"}</definedName>
    <definedName name="ouut_3" localSheetId="12" hidden="1">{"srtot",#N/A,FALSE,"SR";"b2.9095",#N/A,FALSE,"SR"}</definedName>
    <definedName name="ouut_3" localSheetId="14" hidden="1">{"srtot",#N/A,FALSE,"SR";"b2.9095",#N/A,FALSE,"SR"}</definedName>
    <definedName name="ouut_3" localSheetId="16" hidden="1">{"srtot",#N/A,FALSE,"SR";"b2.9095",#N/A,FALSE,"SR"}</definedName>
    <definedName name="ouut_3" localSheetId="17" hidden="1">{"srtot",#N/A,FALSE,"SR";"b2.9095",#N/A,FALSE,"SR"}</definedName>
    <definedName name="ouut_3" localSheetId="18" hidden="1">{"srtot",#N/A,FALSE,"SR";"b2.9095",#N/A,FALSE,"SR"}</definedName>
    <definedName name="ouut_3" localSheetId="22" hidden="1">{"srtot",#N/A,FALSE,"SR";"b2.9095",#N/A,FALSE,"SR"}</definedName>
    <definedName name="ouut_3" hidden="1">{"srtot",#N/A,FALSE,"SR";"b2.9095",#N/A,FALSE,"SR"}</definedName>
    <definedName name="ouut_4" localSheetId="1" hidden="1">{"srtot",#N/A,FALSE,"SR";"b2.9095",#N/A,FALSE,"SR"}</definedName>
    <definedName name="ouut_4" localSheetId="3" hidden="1">{"srtot",#N/A,FALSE,"SR";"b2.9095",#N/A,FALSE,"SR"}</definedName>
    <definedName name="ouut_4" localSheetId="8" hidden="1">{"srtot",#N/A,FALSE,"SR";"b2.9095",#N/A,FALSE,"SR"}</definedName>
    <definedName name="ouut_4" localSheetId="12" hidden="1">{"srtot",#N/A,FALSE,"SR";"b2.9095",#N/A,FALSE,"SR"}</definedName>
    <definedName name="ouut_4" localSheetId="14" hidden="1">{"srtot",#N/A,FALSE,"SR";"b2.9095",#N/A,FALSE,"SR"}</definedName>
    <definedName name="ouut_4" localSheetId="16" hidden="1">{"srtot",#N/A,FALSE,"SR";"b2.9095",#N/A,FALSE,"SR"}</definedName>
    <definedName name="ouut_4" localSheetId="17" hidden="1">{"srtot",#N/A,FALSE,"SR";"b2.9095",#N/A,FALSE,"SR"}</definedName>
    <definedName name="ouut_4" localSheetId="18" hidden="1">{"srtot",#N/A,FALSE,"SR";"b2.9095",#N/A,FALSE,"SR"}</definedName>
    <definedName name="ouut_4" localSheetId="22" hidden="1">{"srtot",#N/A,FALSE,"SR";"b2.9095",#N/A,FALSE,"SR"}</definedName>
    <definedName name="ouut_4" hidden="1">{"srtot",#N/A,FALSE,"SR";"b2.9095",#N/A,FALSE,"SR"}</definedName>
    <definedName name="Pal_Workbook_GUID" hidden="1">"TGUEVEEJ3K85CR2WPL8YJBG8"</definedName>
    <definedName name="pego4" localSheetId="3" hidden="1">[9]OUT!#REF!</definedName>
    <definedName name="pego4" localSheetId="8" hidden="1">[9]OUT!#REF!</definedName>
    <definedName name="pego4" localSheetId="12" hidden="1">[9]OUT!#REF!</definedName>
    <definedName name="pego4" localSheetId="22" hidden="1">[9]OUT!#REF!</definedName>
    <definedName name="pego4" hidden="1">[9]OUT!#REF!</definedName>
    <definedName name="piouttiot" localSheetId="8" hidden="1">#REF!</definedName>
    <definedName name="piouttiot" localSheetId="12" hidden="1">#REF!</definedName>
    <definedName name="piouttiot" localSheetId="14" hidden="1">#REF!</definedName>
    <definedName name="piouttiot" localSheetId="18" hidden="1">#REF!</definedName>
    <definedName name="piouttiot" localSheetId="22" hidden="1">'G III.AE9'!#REF!</definedName>
    <definedName name="piouttiot" hidden="1">#REF!</definedName>
    <definedName name="pp" localSheetId="8" hidden="1">'[27]Base Comm'!$G$31</definedName>
    <definedName name="pp" localSheetId="12" hidden="1">'[20]Base Comm'!$G$31</definedName>
    <definedName name="pp" hidden="1">'[20]Base Comm'!$G$31</definedName>
    <definedName name="prof_mercado" localSheetId="1" hidden="1">{"'Inversión Extranjera'!$A$1:$AG$74","'Inversión Extranjera'!$G$7:$AF$61"}</definedName>
    <definedName name="prof_mercado" localSheetId="3" hidden="1">{"'Inversión Extranjera'!$A$1:$AG$74","'Inversión Extranjera'!$G$7:$AF$61"}</definedName>
    <definedName name="prof_mercado" localSheetId="8" hidden="1">{"'Inversión Extranjera'!$A$1:$AG$74","'Inversión Extranjera'!$G$7:$AF$61"}</definedName>
    <definedName name="prof_mercado" localSheetId="22" hidden="1">{"'Inversión Extranjera'!$A$1:$AG$74","'Inversión Extranjera'!$G$7:$AF$61"}</definedName>
    <definedName name="prof_mercado" hidden="1">{"'Inversión Extranjera'!$A$1:$AG$74","'Inversión Extranjera'!$G$7:$AF$61"}</definedName>
    <definedName name="PRUEBA" localSheetId="3" hidden="1">'[14]Grafico I.5 C. Neg'!#REF!</definedName>
    <definedName name="PRUEBA" localSheetId="12" hidden="1">'[14]Grafico I.5 C. Neg'!#REF!</definedName>
    <definedName name="PRUEBA" localSheetId="14" hidden="1">'[14]Grafico I.5 C. Neg'!#REF!</definedName>
    <definedName name="PRUEBA" localSheetId="18" hidden="1">'[14]Grafico I.5 C. Neg'!#REF!</definedName>
    <definedName name="PRUEBA" localSheetId="22" hidden="1">'[14]Grafico I.5 C. Neg'!#REF!</definedName>
    <definedName name="PRUEBA" hidden="1">'[14]Grafico I.5 C. Neg'!#REF!</definedName>
    <definedName name="qef" localSheetId="1" hidden="1">{"'Hoja1'!$A$2:$O$33"}</definedName>
    <definedName name="qef" localSheetId="3" hidden="1">{"'Hoja1'!$A$2:$O$33"}</definedName>
    <definedName name="qef" localSheetId="8" hidden="1">{"'Hoja1'!$A$2:$O$33"}</definedName>
    <definedName name="qef" localSheetId="12" hidden="1">{"'Hoja1'!$A$2:$O$33"}</definedName>
    <definedName name="qef" localSheetId="14" hidden="1">{"'Hoja1'!$A$2:$O$33"}</definedName>
    <definedName name="qef" localSheetId="16" hidden="1">{"'Hoja1'!$A$2:$O$33"}</definedName>
    <definedName name="qef" localSheetId="17" hidden="1">{"'Hoja1'!$A$2:$O$33"}</definedName>
    <definedName name="qef" localSheetId="18" hidden="1">{"'Hoja1'!$A$2:$O$33"}</definedName>
    <definedName name="qef" localSheetId="22" hidden="1">{"'Hoja1'!$A$2:$O$33"}</definedName>
    <definedName name="qef" hidden="1">{"'Hoja1'!$A$2:$O$33"}</definedName>
    <definedName name="qgarw5e" hidden="1">#REF!</definedName>
    <definedName name="qq" localSheetId="1" hidden="1">{"'Internet2'!$A$1:$F$62"}</definedName>
    <definedName name="qq" localSheetId="3" hidden="1">{"'Internet2'!$A$1:$F$62"}</definedName>
    <definedName name="qq" localSheetId="8" hidden="1">{"'Internet2'!$A$1:$F$62"}</definedName>
    <definedName name="qq" localSheetId="22" hidden="1">{"'Internet2'!$A$1:$F$62"}</definedName>
    <definedName name="qq" hidden="1">{"'Internet2'!$A$1:$F$62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8" hidden="1">{"Calculations",#N/A,FALSE,"Sheet1";"Charts 1",#N/A,FALSE,"Sheet1";"Charts 2",#N/A,FALSE,"Sheet1";"Charts 3",#N/A,FALSE,"Sheet1";"Charts 4",#N/A,FALSE,"Sheet1";"Raw Data",#N/A,FALSE,"Sheet1"}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localSheetId="14" hidden="1">{"Calculations",#N/A,FALSE,"Sheet1";"Charts 1",#N/A,FALSE,"Sheet1";"Charts 2",#N/A,FALSE,"Sheet1";"Charts 3",#N/A,FALSE,"Sheet1";"Charts 4",#N/A,FALSE,"Sheet1";"Raw Data",#N/A,FALSE,"Sheet1"}</definedName>
    <definedName name="qqq_qq" localSheetId="16" hidden="1">{"Calculations",#N/A,FALSE,"Sheet1";"Charts 1",#N/A,FALSE,"Sheet1";"Charts 2",#N/A,FALSE,"Sheet1";"Charts 3",#N/A,FALSE,"Sheet1";"Charts 4",#N/A,FALSE,"Sheet1";"Raw Data",#N/A,FALSE,"Sheet1"}</definedName>
    <definedName name="qqq_qq" localSheetId="17" hidden="1">{"Calculations",#N/A,FALSE,"Sheet1";"Charts 1",#N/A,FALSE,"Sheet1";"Charts 2",#N/A,FALSE,"Sheet1";"Charts 3",#N/A,FALSE,"Sheet1";"Charts 4",#N/A,FALSE,"Sheet1";"Raw Data",#N/A,FALSE,"Sheet1"}</definedName>
    <definedName name="qqq_qq" localSheetId="18" hidden="1">{"Calculations",#N/A,FALSE,"Sheet1";"Charts 1",#N/A,FALSE,"Sheet1";"Charts 2",#N/A,FALSE,"Sheet1";"Charts 3",#N/A,FALSE,"Sheet1";"Charts 4",#N/A,FALSE,"Sheet1";"Raw Data",#N/A,FALSE,"Sheet1"}</definedName>
    <definedName name="qqq_qq" localSheetId="22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3" hidden="1">#REF!</definedName>
    <definedName name="quince" localSheetId="8" hidden="1">#REF!</definedName>
    <definedName name="quince" localSheetId="12" hidden="1">#REF!</definedName>
    <definedName name="quince" localSheetId="22" hidden="1">'G III.AE9'!#REF!</definedName>
    <definedName name="quince" hidden="1">#REF!</definedName>
    <definedName name="qw" localSheetId="1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14" hidden="1">{"'Inversión Extranjera'!$A$1:$AG$74","'Inversión Extranjera'!$G$7:$AF$61"}</definedName>
    <definedName name="qw" localSheetId="16" hidden="1">{"'Inversión Extranjera'!$A$1:$AG$74","'Inversión Extranjera'!$G$7:$AF$61"}</definedName>
    <definedName name="qw" localSheetId="17" hidden="1">{"'Inversión Extranjera'!$A$1:$AG$74","'Inversión Extranjera'!$G$7:$AF$61"}</definedName>
    <definedName name="qw" localSheetId="18" hidden="1">{"'Inversión Extranjera'!$A$1:$AG$74","'Inversión Extranjera'!$G$7:$AF$61"}</definedName>
    <definedName name="qw" localSheetId="22" hidden="1">{"'Inversión Extranjera'!$A$1:$AG$74","'Inversión Extranjera'!$G$7:$AF$61"}</definedName>
    <definedName name="qw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localSheetId="8" hidden="1">{"'Inversión Extranjera'!$A$1:$AG$74","'Inversión Extranjera'!$G$7:$AF$61"}</definedName>
    <definedName name="qw_1" localSheetId="12" hidden="1">{"'Inversión Extranjera'!$A$1:$AG$74","'Inversión Extranjera'!$G$7:$AF$61"}</definedName>
    <definedName name="qw_1" localSheetId="14" hidden="1">{"'Inversión Extranjera'!$A$1:$AG$74","'Inversión Extranjera'!$G$7:$AF$61"}</definedName>
    <definedName name="qw_1" localSheetId="16" hidden="1">{"'Inversión Extranjera'!$A$1:$AG$74","'Inversión Extranjera'!$G$7:$AF$61"}</definedName>
    <definedName name="qw_1" localSheetId="17" hidden="1">{"'Inversión Extranjera'!$A$1:$AG$74","'Inversión Extranjera'!$G$7:$AF$61"}</definedName>
    <definedName name="qw_1" localSheetId="18" hidden="1">{"'Inversión Extranjera'!$A$1:$AG$74","'Inversión Extranjera'!$G$7:$AF$61"}</definedName>
    <definedName name="qw_1" localSheetId="22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localSheetId="8" hidden="1">{"'Inversión Extranjera'!$A$1:$AG$74","'Inversión Extranjera'!$G$7:$AF$61"}</definedName>
    <definedName name="qw_2" localSheetId="12" hidden="1">{"'Inversión Extranjera'!$A$1:$AG$74","'Inversión Extranjera'!$G$7:$AF$61"}</definedName>
    <definedName name="qw_2" localSheetId="14" hidden="1">{"'Inversión Extranjera'!$A$1:$AG$74","'Inversión Extranjera'!$G$7:$AF$61"}</definedName>
    <definedName name="qw_2" localSheetId="16" hidden="1">{"'Inversión Extranjera'!$A$1:$AG$74","'Inversión Extranjera'!$G$7:$AF$61"}</definedName>
    <definedName name="qw_2" localSheetId="17" hidden="1">{"'Inversión Extranjera'!$A$1:$AG$74","'Inversión Extranjera'!$G$7:$AF$61"}</definedName>
    <definedName name="qw_2" localSheetId="18" hidden="1">{"'Inversión Extranjera'!$A$1:$AG$74","'Inversión Extranjera'!$G$7:$AF$61"}</definedName>
    <definedName name="qw_2" localSheetId="22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localSheetId="8" hidden="1">{"'Inversión Extranjera'!$A$1:$AG$74","'Inversión Extranjera'!$G$7:$AF$61"}</definedName>
    <definedName name="qw_3" localSheetId="12" hidden="1">{"'Inversión Extranjera'!$A$1:$AG$74","'Inversión Extranjera'!$G$7:$AF$61"}</definedName>
    <definedName name="qw_3" localSheetId="14" hidden="1">{"'Inversión Extranjera'!$A$1:$AG$74","'Inversión Extranjera'!$G$7:$AF$61"}</definedName>
    <definedName name="qw_3" localSheetId="16" hidden="1">{"'Inversión Extranjera'!$A$1:$AG$74","'Inversión Extranjera'!$G$7:$AF$61"}</definedName>
    <definedName name="qw_3" localSheetId="17" hidden="1">{"'Inversión Extranjera'!$A$1:$AG$74","'Inversión Extranjera'!$G$7:$AF$61"}</definedName>
    <definedName name="qw_3" localSheetId="18" hidden="1">{"'Inversión Extranjera'!$A$1:$AG$74","'Inversión Extranjera'!$G$7:$AF$61"}</definedName>
    <definedName name="qw_3" localSheetId="22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localSheetId="8" hidden="1">{"'Inversión Extranjera'!$A$1:$AG$74","'Inversión Extranjera'!$G$7:$AF$61"}</definedName>
    <definedName name="qw_4" localSheetId="12" hidden="1">{"'Inversión Extranjera'!$A$1:$AG$74","'Inversión Extranjera'!$G$7:$AF$61"}</definedName>
    <definedName name="qw_4" localSheetId="14" hidden="1">{"'Inversión Extranjera'!$A$1:$AG$74","'Inversión Extranjera'!$G$7:$AF$61"}</definedName>
    <definedName name="qw_4" localSheetId="16" hidden="1">{"'Inversión Extranjera'!$A$1:$AG$74","'Inversión Extranjera'!$G$7:$AF$61"}</definedName>
    <definedName name="qw_4" localSheetId="17" hidden="1">{"'Inversión Extranjera'!$A$1:$AG$74","'Inversión Extranjera'!$G$7:$AF$61"}</definedName>
    <definedName name="qw_4" localSheetId="18" hidden="1">{"'Inversión Extranjera'!$A$1:$AG$74","'Inversión Extranjera'!$G$7:$AF$61"}</definedName>
    <definedName name="qw_4" localSheetId="22" hidden="1">{"'Inversión Extranjera'!$A$1:$AG$74","'Inversión Extranjera'!$G$7:$AF$61"}</definedName>
    <definedName name="qw_4" hidden="1">{"'Inversión Extranjera'!$A$1:$AG$74","'Inversión Extranjera'!$G$7:$AF$61"}</definedName>
    <definedName name="qwd" localSheetId="3" hidden="1">#REF!</definedName>
    <definedName name="qwd" localSheetId="8" hidden="1">#REF!</definedName>
    <definedName name="qwd" localSheetId="12" hidden="1">#REF!</definedName>
    <definedName name="qwd" localSheetId="14" hidden="1">#REF!</definedName>
    <definedName name="qwd" localSheetId="18" hidden="1">#REF!</definedName>
    <definedName name="qwd" localSheetId="22" hidden="1">'G III.AE9'!#REF!</definedName>
    <definedName name="qwd" hidden="1">#REF!</definedName>
    <definedName name="qwerw" localSheetId="1" hidden="1">{"'előző év december'!$A$2:$CP$214"}</definedName>
    <definedName name="qwerw" localSheetId="3" hidden="1">{"'előző év december'!$A$2:$CP$214"}</definedName>
    <definedName name="qwerw" localSheetId="8" hidden="1">{"'előző év december'!$A$2:$CP$214"}</definedName>
    <definedName name="qwerw" localSheetId="22" hidden="1">{"'előző év december'!$A$2:$CP$214"}</definedName>
    <definedName name="qwerw" hidden="1">{"'előző év december'!$A$2:$CP$214"}</definedName>
    <definedName name="rertq" localSheetId="1" hidden="1">{"srtot",#N/A,FALSE,"SR";"b2.9095",#N/A,FALSE,"SR"}</definedName>
    <definedName name="rertq" localSheetId="3" hidden="1">{"srtot",#N/A,FALSE,"SR";"b2.9095",#N/A,FALSE,"SR"}</definedName>
    <definedName name="rertq" localSheetId="8" hidden="1">{"srtot",#N/A,FALSE,"SR";"b2.9095",#N/A,FALSE,"SR"}</definedName>
    <definedName name="rertq" localSheetId="12" hidden="1">{"srtot",#N/A,FALSE,"SR";"b2.9095",#N/A,FALSE,"SR"}</definedName>
    <definedName name="rertq" localSheetId="14" hidden="1">{"srtot",#N/A,FALSE,"SR";"b2.9095",#N/A,FALSE,"SR"}</definedName>
    <definedName name="rertq" localSheetId="16" hidden="1">{"srtot",#N/A,FALSE,"SR";"b2.9095",#N/A,FALSE,"SR"}</definedName>
    <definedName name="rertq" localSheetId="17" hidden="1">{"srtot",#N/A,FALSE,"SR";"b2.9095",#N/A,FALSE,"SR"}</definedName>
    <definedName name="rertq" localSheetId="18" hidden="1">{"srtot",#N/A,FALSE,"SR";"b2.9095",#N/A,FALSE,"SR"}</definedName>
    <definedName name="rertq" localSheetId="22" hidden="1">{"srtot",#N/A,FALSE,"SR";"b2.9095",#N/A,FALSE,"SR"}</definedName>
    <definedName name="rertq" hidden="1">{"srtot",#N/A,FALSE,"SR";"b2.9095",#N/A,FALSE,"SR"}</definedName>
    <definedName name="ret" localSheetId="12" hidden="1">{"Calculations",#N/A,FALSE,"Sheet1";"Charts 1",#N/A,FALSE,"Sheet1";"Charts 2",#N/A,FALSE,"Sheet1";"Charts 3",#N/A,FALSE,"Sheet1";"Charts 4",#N/A,FALSE,"Sheet1";"Raw Data",#N/A,FALSE,"Sheet1"}</definedName>
    <definedName name="ret" localSheetId="14" hidden="1">{"Calculations",#N/A,FALSE,"Sheet1";"Charts 1",#N/A,FALSE,"Sheet1";"Charts 2",#N/A,FALSE,"Sheet1";"Charts 3",#N/A,FALSE,"Sheet1";"Charts 4",#N/A,FALSE,"Sheet1";"Raw Data",#N/A,FALSE,"Sheet1"}</definedName>
    <definedName name="ret" localSheetId="16" hidden="1">{"Calculations",#N/A,FALSE,"Sheet1";"Charts 1",#N/A,FALSE,"Sheet1";"Charts 2",#N/A,FALSE,"Sheet1";"Charts 3",#N/A,FALSE,"Sheet1";"Charts 4",#N/A,FALSE,"Sheet1";"Raw Data",#N/A,FALSE,"Sheet1"}</definedName>
    <definedName name="ret" localSheetId="17" hidden="1">{"Calculations",#N/A,FALSE,"Sheet1";"Charts 1",#N/A,FALSE,"Sheet1";"Charts 2",#N/A,FALSE,"Sheet1";"Charts 3",#N/A,FALSE,"Sheet1";"Charts 4",#N/A,FALSE,"Sheet1";"Raw Data",#N/A,FALSE,"Sheet1"}</definedName>
    <definedName name="ret" localSheetId="18" hidden="1">{"Calculations",#N/A,FALSE,"Sheet1";"Charts 1",#N/A,FALSE,"Sheet1";"Charts 2",#N/A,FALSE,"Sheet1";"Charts 3",#N/A,FALSE,"Sheet1";"Charts 4",#N/A,FALSE,"Sheet1";"Raw Data",#N/A,FALSE,"Sheet1"}</definedName>
    <definedName name="ret" localSheetId="22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localSheetId="8" hidden="1">{"Calculations",#N/A,FALSE,"Sheet1";"Charts 1",#N/A,FALSE,"Sheet1";"Charts 2",#N/A,FALSE,"Sheet1";"Charts 3",#N/A,FALSE,"Sheet1";"Charts 4",#N/A,FALSE,"Sheet1";"Raw Data",#N/A,FALSE,"Sheet1"}</definedName>
    <definedName name="ret_1" localSheetId="12" hidden="1">{"Calculations",#N/A,FALSE,"Sheet1";"Charts 1",#N/A,FALSE,"Sheet1";"Charts 2",#N/A,FALSE,"Sheet1";"Charts 3",#N/A,FALSE,"Sheet1";"Charts 4",#N/A,FALSE,"Sheet1";"Raw Data",#N/A,FALSE,"Sheet1"}</definedName>
    <definedName name="ret_1" localSheetId="14" hidden="1">{"Calculations",#N/A,FALSE,"Sheet1";"Charts 1",#N/A,FALSE,"Sheet1";"Charts 2",#N/A,FALSE,"Sheet1";"Charts 3",#N/A,FALSE,"Sheet1";"Charts 4",#N/A,FALSE,"Sheet1";"Raw Data",#N/A,FALSE,"Sheet1"}</definedName>
    <definedName name="ret_1" localSheetId="16" hidden="1">{"Calculations",#N/A,FALSE,"Sheet1";"Charts 1",#N/A,FALSE,"Sheet1";"Charts 2",#N/A,FALSE,"Sheet1";"Charts 3",#N/A,FALSE,"Sheet1";"Charts 4",#N/A,FALSE,"Sheet1";"Raw Data",#N/A,FALSE,"Sheet1"}</definedName>
    <definedName name="ret_1" localSheetId="17" hidden="1">{"Calculations",#N/A,FALSE,"Sheet1";"Charts 1",#N/A,FALSE,"Sheet1";"Charts 2",#N/A,FALSE,"Sheet1";"Charts 3",#N/A,FALSE,"Sheet1";"Charts 4",#N/A,FALSE,"Sheet1";"Raw Data",#N/A,FALSE,"Sheet1"}</definedName>
    <definedName name="ret_1" localSheetId="18" hidden="1">{"Calculations",#N/A,FALSE,"Sheet1";"Charts 1",#N/A,FALSE,"Sheet1";"Charts 2",#N/A,FALSE,"Sheet1";"Charts 3",#N/A,FALSE,"Sheet1";"Charts 4",#N/A,FALSE,"Sheet1";"Raw Data",#N/A,FALSE,"Sheet1"}</definedName>
    <definedName name="ret_1" localSheetId="22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localSheetId="8" hidden="1">{"Calculations",#N/A,FALSE,"Sheet1";"Charts 1",#N/A,FALSE,"Sheet1";"Charts 2",#N/A,FALSE,"Sheet1";"Charts 3",#N/A,FALSE,"Sheet1";"Charts 4",#N/A,FALSE,"Sheet1";"Raw Data",#N/A,FALSE,"Sheet1"}</definedName>
    <definedName name="ret_2" localSheetId="12" hidden="1">{"Calculations",#N/A,FALSE,"Sheet1";"Charts 1",#N/A,FALSE,"Sheet1";"Charts 2",#N/A,FALSE,"Sheet1";"Charts 3",#N/A,FALSE,"Sheet1";"Charts 4",#N/A,FALSE,"Sheet1";"Raw Data",#N/A,FALSE,"Sheet1"}</definedName>
    <definedName name="ret_2" localSheetId="14" hidden="1">{"Calculations",#N/A,FALSE,"Sheet1";"Charts 1",#N/A,FALSE,"Sheet1";"Charts 2",#N/A,FALSE,"Sheet1";"Charts 3",#N/A,FALSE,"Sheet1";"Charts 4",#N/A,FALSE,"Sheet1";"Raw Data",#N/A,FALSE,"Sheet1"}</definedName>
    <definedName name="ret_2" localSheetId="16" hidden="1">{"Calculations",#N/A,FALSE,"Sheet1";"Charts 1",#N/A,FALSE,"Sheet1";"Charts 2",#N/A,FALSE,"Sheet1";"Charts 3",#N/A,FALSE,"Sheet1";"Charts 4",#N/A,FALSE,"Sheet1";"Raw Data",#N/A,FALSE,"Sheet1"}</definedName>
    <definedName name="ret_2" localSheetId="17" hidden="1">{"Calculations",#N/A,FALSE,"Sheet1";"Charts 1",#N/A,FALSE,"Sheet1";"Charts 2",#N/A,FALSE,"Sheet1";"Charts 3",#N/A,FALSE,"Sheet1";"Charts 4",#N/A,FALSE,"Sheet1";"Raw Data",#N/A,FALSE,"Sheet1"}</definedName>
    <definedName name="ret_2" localSheetId="18" hidden="1">{"Calculations",#N/A,FALSE,"Sheet1";"Charts 1",#N/A,FALSE,"Sheet1";"Charts 2",#N/A,FALSE,"Sheet1";"Charts 3",#N/A,FALSE,"Sheet1";"Charts 4",#N/A,FALSE,"Sheet1";"Raw Data",#N/A,FALSE,"Sheet1"}</definedName>
    <definedName name="ret_2" localSheetId="22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localSheetId="8" hidden="1">{"Calculations",#N/A,FALSE,"Sheet1";"Charts 1",#N/A,FALSE,"Sheet1";"Charts 2",#N/A,FALSE,"Sheet1";"Charts 3",#N/A,FALSE,"Sheet1";"Charts 4",#N/A,FALSE,"Sheet1";"Raw Data",#N/A,FALSE,"Sheet1"}</definedName>
    <definedName name="ret_3" localSheetId="12" hidden="1">{"Calculations",#N/A,FALSE,"Sheet1";"Charts 1",#N/A,FALSE,"Sheet1";"Charts 2",#N/A,FALSE,"Sheet1";"Charts 3",#N/A,FALSE,"Sheet1";"Charts 4",#N/A,FALSE,"Sheet1";"Raw Data",#N/A,FALSE,"Sheet1"}</definedName>
    <definedName name="ret_3" localSheetId="14" hidden="1">{"Calculations",#N/A,FALSE,"Sheet1";"Charts 1",#N/A,FALSE,"Sheet1";"Charts 2",#N/A,FALSE,"Sheet1";"Charts 3",#N/A,FALSE,"Sheet1";"Charts 4",#N/A,FALSE,"Sheet1";"Raw Data",#N/A,FALSE,"Sheet1"}</definedName>
    <definedName name="ret_3" localSheetId="16" hidden="1">{"Calculations",#N/A,FALSE,"Sheet1";"Charts 1",#N/A,FALSE,"Sheet1";"Charts 2",#N/A,FALSE,"Sheet1";"Charts 3",#N/A,FALSE,"Sheet1";"Charts 4",#N/A,FALSE,"Sheet1";"Raw Data",#N/A,FALSE,"Sheet1"}</definedName>
    <definedName name="ret_3" localSheetId="17" hidden="1">{"Calculations",#N/A,FALSE,"Sheet1";"Charts 1",#N/A,FALSE,"Sheet1";"Charts 2",#N/A,FALSE,"Sheet1";"Charts 3",#N/A,FALSE,"Sheet1";"Charts 4",#N/A,FALSE,"Sheet1";"Raw Data",#N/A,FALSE,"Sheet1"}</definedName>
    <definedName name="ret_3" localSheetId="18" hidden="1">{"Calculations",#N/A,FALSE,"Sheet1";"Charts 1",#N/A,FALSE,"Sheet1";"Charts 2",#N/A,FALSE,"Sheet1";"Charts 3",#N/A,FALSE,"Sheet1";"Charts 4",#N/A,FALSE,"Sheet1";"Raw Data",#N/A,FALSE,"Sheet1"}</definedName>
    <definedName name="ret_3" localSheetId="22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localSheetId="8" hidden="1">{"Calculations",#N/A,FALSE,"Sheet1";"Charts 1",#N/A,FALSE,"Sheet1";"Charts 2",#N/A,FALSE,"Sheet1";"Charts 3",#N/A,FALSE,"Sheet1";"Charts 4",#N/A,FALSE,"Sheet1";"Raw Data",#N/A,FALSE,"Sheet1"}</definedName>
    <definedName name="ret_4" localSheetId="12" hidden="1">{"Calculations",#N/A,FALSE,"Sheet1";"Charts 1",#N/A,FALSE,"Sheet1";"Charts 2",#N/A,FALSE,"Sheet1";"Charts 3",#N/A,FALSE,"Sheet1";"Charts 4",#N/A,FALSE,"Sheet1";"Raw Data",#N/A,FALSE,"Sheet1"}</definedName>
    <definedName name="ret_4" localSheetId="14" hidden="1">{"Calculations",#N/A,FALSE,"Sheet1";"Charts 1",#N/A,FALSE,"Sheet1";"Charts 2",#N/A,FALSE,"Sheet1";"Charts 3",#N/A,FALSE,"Sheet1";"Charts 4",#N/A,FALSE,"Sheet1";"Raw Data",#N/A,FALSE,"Sheet1"}</definedName>
    <definedName name="ret_4" localSheetId="16" hidden="1">{"Calculations",#N/A,FALSE,"Sheet1";"Charts 1",#N/A,FALSE,"Sheet1";"Charts 2",#N/A,FALSE,"Sheet1";"Charts 3",#N/A,FALSE,"Sheet1";"Charts 4",#N/A,FALSE,"Sheet1";"Raw Data",#N/A,FALSE,"Sheet1"}</definedName>
    <definedName name="ret_4" localSheetId="17" hidden="1">{"Calculations",#N/A,FALSE,"Sheet1";"Charts 1",#N/A,FALSE,"Sheet1";"Charts 2",#N/A,FALSE,"Sheet1";"Charts 3",#N/A,FALSE,"Sheet1";"Charts 4",#N/A,FALSE,"Sheet1";"Raw Data",#N/A,FALSE,"Sheet1"}</definedName>
    <definedName name="ret_4" localSheetId="18" hidden="1">{"Calculations",#N/A,FALSE,"Sheet1";"Charts 1",#N/A,FALSE,"Sheet1";"Charts 2",#N/A,FALSE,"Sheet1";"Charts 3",#N/A,FALSE,"Sheet1";"Charts 4",#N/A,FALSE,"Sheet1";"Raw Data",#N/A,FALSE,"Sheet1"}</definedName>
    <definedName name="ret_4" localSheetId="22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3" hidden="1">#REF!</definedName>
    <definedName name="rf" localSheetId="8" hidden="1">#REF!</definedName>
    <definedName name="rf" localSheetId="12" hidden="1">#REF!</definedName>
    <definedName name="rf" localSheetId="22" hidden="1">'G III.AE9'!#REF!</definedName>
    <definedName name="rf" hidden="1">#REF!</definedName>
    <definedName name="rfer" localSheetId="8" hidden="1">#REF!</definedName>
    <definedName name="rfer" localSheetId="22" hidden="1">'G III.AE9'!#REF!</definedName>
    <definedName name="rfer" hidden="1">#REF!</definedName>
    <definedName name="rfrf" localSheetId="8" hidden="1">#REF!</definedName>
    <definedName name="rfrf" localSheetId="22" hidden="1">'G III.AE9'!#REF!</definedName>
    <definedName name="rfrf" hidden="1">#REF!</definedName>
    <definedName name="rfrjerge" localSheetId="8" hidden="1">'[13]Grafico I.5 C. Neg'!#REF!</definedName>
    <definedName name="rfrjerge" localSheetId="22" hidden="1">'[13]Grafico I.5 C. Neg'!#REF!</definedName>
    <definedName name="rfrjerge" hidden="1">'[13]Grafico I.5 C. Neg'!#REF!</definedName>
    <definedName name="rg" localSheetId="3" hidden="1">#REF!</definedName>
    <definedName name="rg" localSheetId="8" hidden="1">#REF!</definedName>
    <definedName name="rg" localSheetId="12" hidden="1">#REF!</definedName>
    <definedName name="rg" localSheetId="22" hidden="1">'G III.AE9'!#REF!</definedName>
    <definedName name="rg" hidden="1">#REF!</definedName>
    <definedName name="rg4tg" localSheetId="3" hidden="1">#REF!</definedName>
    <definedName name="rg4tg" localSheetId="8" hidden="1">#REF!</definedName>
    <definedName name="rg4tg" localSheetId="12" hidden="1">#REF!</definedName>
    <definedName name="rg4tg" localSheetId="14" hidden="1">#REF!</definedName>
    <definedName name="rg4tg" localSheetId="18" hidden="1">#REF!</definedName>
    <definedName name="rg4tg" localSheetId="22" hidden="1">'G III.AE9'!#REF!</definedName>
    <definedName name="rg4tg" hidden="1">#REF!</definedName>
    <definedName name="rgaegaega" localSheetId="3" hidden="1">#REF!</definedName>
    <definedName name="rgaegaega" localSheetId="8" hidden="1">#REF!</definedName>
    <definedName name="rgaegaega" localSheetId="12" hidden="1">#REF!</definedName>
    <definedName name="rgaegaega" localSheetId="14" hidden="1">#REF!</definedName>
    <definedName name="rgaegaega" localSheetId="18" hidden="1">#REF!</definedName>
    <definedName name="rgaegaega" localSheetId="22" hidden="1">'G III.AE9'!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3" hidden="1">#REF!</definedName>
    <definedName name="rr" localSheetId="8" hidden="1">#REF!</definedName>
    <definedName name="rr" localSheetId="12" hidden="1">#REF!</definedName>
    <definedName name="rr" localSheetId="22" hidden="1">'G III.AE9'!#REF!</definedName>
    <definedName name="rr" hidden="1">#REF!</definedName>
    <definedName name="rrrrrr" localSheetId="3" hidden="1">#REF!</definedName>
    <definedName name="rrrrrr" localSheetId="5" hidden="1">#REF!</definedName>
    <definedName name="rrrrrr" localSheetId="6" hidden="1">#REF!</definedName>
    <definedName name="rrrrrr" localSheetId="8" hidden="1">#REF!</definedName>
    <definedName name="rrrrrr" localSheetId="12" hidden="1">#REF!</definedName>
    <definedName name="rrrrrr" localSheetId="14" hidden="1">#REF!</definedName>
    <definedName name="rrrrrr" localSheetId="18" hidden="1">#REF!</definedName>
    <definedName name="rrrrrr" localSheetId="22" hidden="1">'G III.AE9'!#REF!</definedName>
    <definedName name="rrrrrr" hidden="1">#REF!</definedName>
    <definedName name="rt" localSheetId="1" hidden="1">{"'előző év december'!$A$2:$CP$214"}</definedName>
    <definedName name="rt" localSheetId="3" hidden="1">{"'előző év december'!$A$2:$CP$214"}</definedName>
    <definedName name="rt" localSheetId="8" hidden="1">{"'előző év december'!$A$2:$CP$214"}</definedName>
    <definedName name="rt" localSheetId="22" hidden="1">{"'előző év december'!$A$2:$CP$214"}</definedName>
    <definedName name="rt" hidden="1">{"'előző év december'!$A$2:$CP$214"}</definedName>
    <definedName name="rte" localSheetId="1" hidden="1">{"'előző év december'!$A$2:$CP$214"}</definedName>
    <definedName name="rte" localSheetId="3" hidden="1">{"'előző év december'!$A$2:$CP$214"}</definedName>
    <definedName name="rte" localSheetId="8" hidden="1">{"'előző év december'!$A$2:$CP$214"}</definedName>
    <definedName name="rte" localSheetId="12" hidden="1">{"'Basic'!$A$1:$F$96"}</definedName>
    <definedName name="rte" localSheetId="14" hidden="1">{"'Basic'!$A$1:$F$96"}</definedName>
    <definedName name="rte" localSheetId="16" hidden="1">{"'Basic'!$A$1:$F$96"}</definedName>
    <definedName name="rte" localSheetId="17" hidden="1">{"'Basic'!$A$1:$F$96"}</definedName>
    <definedName name="rte" localSheetId="18" hidden="1">{"'Basic'!$A$1:$F$96"}</definedName>
    <definedName name="rte" localSheetId="22" hidden="1">{"'Basic'!$A$1:$F$96"}</definedName>
    <definedName name="rte" hidden="1">{"'Basic'!$A$1:$F$96"}</definedName>
    <definedName name="rtew" localSheetId="1" hidden="1">{"'előző év december'!$A$2:$CP$214"}</definedName>
    <definedName name="rtew" localSheetId="3" hidden="1">{"'előző év december'!$A$2:$CP$214"}</definedName>
    <definedName name="rtew" localSheetId="8" hidden="1">{"'előző év december'!$A$2:$CP$214"}</definedName>
    <definedName name="rtew" localSheetId="22" hidden="1">{"'előző év december'!$A$2:$CP$214"}</definedName>
    <definedName name="rtew" hidden="1">{"'előző év december'!$A$2:$CP$214"}</definedName>
    <definedName name="rtyh" hidden="1">#REF!</definedName>
    <definedName name="rtyre" hidden="1">#REF!</definedName>
    <definedName name="rtz" localSheetId="1" hidden="1">{"'előző év december'!$A$2:$CP$214"}</definedName>
    <definedName name="rtz" localSheetId="3" hidden="1">{"'előző év december'!$A$2:$CP$214"}</definedName>
    <definedName name="rtz" localSheetId="8" hidden="1">{"'előző év december'!$A$2:$CP$214"}</definedName>
    <definedName name="rtz" localSheetId="22" hidden="1">{"'előző év december'!$A$2:$CP$214"}</definedName>
    <definedName name="rtz" hidden="1">{"'előző év december'!$A$2:$CP$214"}</definedName>
    <definedName name="ryhy" localSheetId="3" hidden="1">#REF!</definedName>
    <definedName name="ryhy" localSheetId="8" hidden="1">#REF!</definedName>
    <definedName name="ryhy" localSheetId="12" hidden="1">#REF!</definedName>
    <definedName name="ryhy" hidden="1">#REF!</definedName>
    <definedName name="ryjtyju" localSheetId="3" hidden="1">#REF!</definedName>
    <definedName name="ryjtyju" localSheetId="12" hidden="1">#REF!</definedName>
    <definedName name="ryjtyju" hidden="1">#REF!</definedName>
    <definedName name="s" localSheetId="12" hidden="1">#REF!</definedName>
    <definedName name="s" localSheetId="22" hidden="1">'G III.AE9'!#REF!</definedName>
    <definedName name="s" hidden="1">#REF!</definedName>
    <definedName name="sa" localSheetId="1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8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localSheetId="14" hidden="1">{"'Inversión Extranjera'!$A$1:$AG$74","'Inversión Extranjera'!$G$7:$AF$61"}</definedName>
    <definedName name="sa" localSheetId="16" hidden="1">{"'Inversión Extranjera'!$A$1:$AG$74","'Inversión Extranjera'!$G$7:$AF$61"}</definedName>
    <definedName name="sa" localSheetId="17" hidden="1">{"'Inversión Extranjera'!$A$1:$AG$74","'Inversión Extranjera'!$G$7:$AF$61"}</definedName>
    <definedName name="sa" localSheetId="18" hidden="1">{"'Inversión Extranjera'!$A$1:$AG$74","'Inversión Extranjera'!$G$7:$AF$61"}</definedName>
    <definedName name="sa" localSheetId="22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3" hidden="1">#REF!</definedName>
    <definedName name="sadfas" localSheetId="8" hidden="1">#REF!</definedName>
    <definedName name="sadfas" localSheetId="12" hidden="1">#REF!</definedName>
    <definedName name="sadfas" localSheetId="14" hidden="1">#REF!</definedName>
    <definedName name="sadfas" localSheetId="18" hidden="1">#REF!</definedName>
    <definedName name="sadfas" localSheetId="22" hidden="1">'G III.AE9'!#REF!</definedName>
    <definedName name="sadfas" hidden="1">#REF!</definedName>
    <definedName name="sd" localSheetId="1" hidden="1">{"srtot",#N/A,FALSE,"SR";"b2.9095",#N/A,FALSE,"SR"}</definedName>
    <definedName name="sd" localSheetId="3" hidden="1">{"srtot",#N/A,FALSE,"SR";"b2.9095",#N/A,FALSE,"SR"}</definedName>
    <definedName name="sd" localSheetId="8" hidden="1">{"srtot",#N/A,FALSE,"SR";"b2.9095",#N/A,FALSE,"SR"}</definedName>
    <definedName name="sd" localSheetId="12" hidden="1">{"srtot",#N/A,FALSE,"SR";"b2.9095",#N/A,FALSE,"SR"}</definedName>
    <definedName name="sd" localSheetId="14" hidden="1">{"srtot",#N/A,FALSE,"SR";"b2.9095",#N/A,FALSE,"SR"}</definedName>
    <definedName name="sd" localSheetId="16" hidden="1">{"srtot",#N/A,FALSE,"SR";"b2.9095",#N/A,FALSE,"SR"}</definedName>
    <definedName name="sd" localSheetId="17" hidden="1">{"srtot",#N/A,FALSE,"SR";"b2.9095",#N/A,FALSE,"SR"}</definedName>
    <definedName name="sd" localSheetId="18" hidden="1">{"srtot",#N/A,FALSE,"SR";"b2.9095",#N/A,FALSE,"SR"}</definedName>
    <definedName name="sd" localSheetId="22" hidden="1">{"srtot",#N/A,FALSE,"SR";"b2.9095",#N/A,FALSE,"SR"}</definedName>
    <definedName name="sd" hidden="1">{"srtot",#N/A,FALSE,"SR";"b2.9095",#N/A,FALSE,"SR"}</definedName>
    <definedName name="sdadf" localSheetId="3" hidden="1">#REF!</definedName>
    <definedName name="sdadf" localSheetId="8" hidden="1">#REF!</definedName>
    <definedName name="sdadf" localSheetId="12" hidden="1">#REF!</definedName>
    <definedName name="sdadf" localSheetId="14" hidden="1">#REF!</definedName>
    <definedName name="sdadf" localSheetId="18" hidden="1">#REF!</definedName>
    <definedName name="sdadf" localSheetId="22" hidden="1">'G III.AE9'!#REF!</definedName>
    <definedName name="sdadf" hidden="1">#REF!</definedName>
    <definedName name="sdas" localSheetId="1" hidden="1">{"'Hoja1'!$A$2:$O$33"}</definedName>
    <definedName name="sdas" localSheetId="3" hidden="1">{"'Hoja1'!$A$2:$O$33"}</definedName>
    <definedName name="sdas" localSheetId="8" hidden="1">{"'Hoja1'!$A$2:$O$33"}</definedName>
    <definedName name="sdas" localSheetId="12" hidden="1">{"'Hoja1'!$A$2:$O$33"}</definedName>
    <definedName name="sdas" localSheetId="14" hidden="1">{"'Hoja1'!$A$2:$O$33"}</definedName>
    <definedName name="sdas" localSheetId="16" hidden="1">{"'Hoja1'!$A$2:$O$33"}</definedName>
    <definedName name="sdas" localSheetId="17" hidden="1">{"'Hoja1'!$A$2:$O$33"}</definedName>
    <definedName name="sdas" localSheetId="18" hidden="1">{"'Hoja1'!$A$2:$O$33"}</definedName>
    <definedName name="sdas" localSheetId="22" hidden="1">{"'Hoja1'!$A$2:$O$33"}</definedName>
    <definedName name="sdas" hidden="1">{"'Hoja1'!$A$2:$O$33"}</definedName>
    <definedName name="sdas_1" localSheetId="1" hidden="1">{"'Hoja1'!$A$2:$O$33"}</definedName>
    <definedName name="sdas_1" localSheetId="3" hidden="1">{"'Hoja1'!$A$2:$O$33"}</definedName>
    <definedName name="sdas_1" localSheetId="8" hidden="1">{"'Hoja1'!$A$2:$O$33"}</definedName>
    <definedName name="sdas_1" localSheetId="12" hidden="1">{"'Hoja1'!$A$2:$O$33"}</definedName>
    <definedName name="sdas_1" localSheetId="14" hidden="1">{"'Hoja1'!$A$2:$O$33"}</definedName>
    <definedName name="sdas_1" localSheetId="16" hidden="1">{"'Hoja1'!$A$2:$O$33"}</definedName>
    <definedName name="sdas_1" localSheetId="17" hidden="1">{"'Hoja1'!$A$2:$O$33"}</definedName>
    <definedName name="sdas_1" localSheetId="18" hidden="1">{"'Hoja1'!$A$2:$O$33"}</definedName>
    <definedName name="sdas_1" localSheetId="22" hidden="1">{"'Hoja1'!$A$2:$O$33"}</definedName>
    <definedName name="sdas_1" hidden="1">{"'Hoja1'!$A$2:$O$33"}</definedName>
    <definedName name="sdas_2" localSheetId="1" hidden="1">{"'Hoja1'!$A$2:$O$33"}</definedName>
    <definedName name="sdas_2" localSheetId="3" hidden="1">{"'Hoja1'!$A$2:$O$33"}</definedName>
    <definedName name="sdas_2" localSheetId="8" hidden="1">{"'Hoja1'!$A$2:$O$33"}</definedName>
    <definedName name="sdas_2" localSheetId="12" hidden="1">{"'Hoja1'!$A$2:$O$33"}</definedName>
    <definedName name="sdas_2" localSheetId="14" hidden="1">{"'Hoja1'!$A$2:$O$33"}</definedName>
    <definedName name="sdas_2" localSheetId="16" hidden="1">{"'Hoja1'!$A$2:$O$33"}</definedName>
    <definedName name="sdas_2" localSheetId="17" hidden="1">{"'Hoja1'!$A$2:$O$33"}</definedName>
    <definedName name="sdas_2" localSheetId="18" hidden="1">{"'Hoja1'!$A$2:$O$33"}</definedName>
    <definedName name="sdas_2" localSheetId="22" hidden="1">{"'Hoja1'!$A$2:$O$33"}</definedName>
    <definedName name="sdas_2" hidden="1">{"'Hoja1'!$A$2:$O$33"}</definedName>
    <definedName name="sdas_3" localSheetId="1" hidden="1">{"'Hoja1'!$A$2:$O$33"}</definedName>
    <definedName name="sdas_3" localSheetId="3" hidden="1">{"'Hoja1'!$A$2:$O$33"}</definedName>
    <definedName name="sdas_3" localSheetId="8" hidden="1">{"'Hoja1'!$A$2:$O$33"}</definedName>
    <definedName name="sdas_3" localSheetId="12" hidden="1">{"'Hoja1'!$A$2:$O$33"}</definedName>
    <definedName name="sdas_3" localSheetId="14" hidden="1">{"'Hoja1'!$A$2:$O$33"}</definedName>
    <definedName name="sdas_3" localSheetId="16" hidden="1">{"'Hoja1'!$A$2:$O$33"}</definedName>
    <definedName name="sdas_3" localSheetId="17" hidden="1">{"'Hoja1'!$A$2:$O$33"}</definedName>
    <definedName name="sdas_3" localSheetId="18" hidden="1">{"'Hoja1'!$A$2:$O$33"}</definedName>
    <definedName name="sdas_3" localSheetId="22" hidden="1">{"'Hoja1'!$A$2:$O$33"}</definedName>
    <definedName name="sdas_3" hidden="1">{"'Hoja1'!$A$2:$O$33"}</definedName>
    <definedName name="sdas_4" localSheetId="1" hidden="1">{"'Hoja1'!$A$2:$O$33"}</definedName>
    <definedName name="sdas_4" localSheetId="3" hidden="1">{"'Hoja1'!$A$2:$O$33"}</definedName>
    <definedName name="sdas_4" localSheetId="8" hidden="1">{"'Hoja1'!$A$2:$O$33"}</definedName>
    <definedName name="sdas_4" localSheetId="12" hidden="1">{"'Hoja1'!$A$2:$O$33"}</definedName>
    <definedName name="sdas_4" localSheetId="14" hidden="1">{"'Hoja1'!$A$2:$O$33"}</definedName>
    <definedName name="sdas_4" localSheetId="16" hidden="1">{"'Hoja1'!$A$2:$O$33"}</definedName>
    <definedName name="sdas_4" localSheetId="17" hidden="1">{"'Hoja1'!$A$2:$O$33"}</definedName>
    <definedName name="sdas_4" localSheetId="18" hidden="1">{"'Hoja1'!$A$2:$O$33"}</definedName>
    <definedName name="sdas_4" localSheetId="22" hidden="1">{"'Hoja1'!$A$2:$O$33"}</definedName>
    <definedName name="sdas_4" hidden="1">{"'Hoja1'!$A$2:$O$33"}</definedName>
    <definedName name="sdf" localSheetId="12" hidden="1">#REF!</definedName>
    <definedName name="sdf" localSheetId="14" hidden="1">#REF!</definedName>
    <definedName name="sdf" localSheetId="18" hidden="1">#REF!</definedName>
    <definedName name="sdf" localSheetId="22" hidden="1">'G III.AE9'!#REF!</definedName>
    <definedName name="sdf" hidden="1">#REF!</definedName>
    <definedName name="sdfs" localSheetId="1" hidden="1">{"'Hoja1'!$A$2:$O$33"}</definedName>
    <definedName name="sdfs" localSheetId="3" hidden="1">{"'Hoja1'!$A$2:$O$33"}</definedName>
    <definedName name="sdfs" localSheetId="8" hidden="1">{"'Hoja1'!$A$2:$O$33"}</definedName>
    <definedName name="sdfs" localSheetId="12" hidden="1">{"'Hoja1'!$A$2:$O$33"}</definedName>
    <definedName name="sdfs" localSheetId="14" hidden="1">{"'Hoja1'!$A$2:$O$33"}</definedName>
    <definedName name="sdfs" localSheetId="16" hidden="1">{"'Hoja1'!$A$2:$O$33"}</definedName>
    <definedName name="sdfs" localSheetId="17" hidden="1">{"'Hoja1'!$A$2:$O$33"}</definedName>
    <definedName name="sdfs" localSheetId="18" hidden="1">{"'Hoja1'!$A$2:$O$33"}</definedName>
    <definedName name="sdfs" localSheetId="22" hidden="1">{"'Hoja1'!$A$2:$O$33"}</definedName>
    <definedName name="sdfs" hidden="1">{"'Hoja1'!$A$2:$O$33"}</definedName>
    <definedName name="sdfs_1" localSheetId="1" hidden="1">{"'Hoja1'!$A$2:$O$33"}</definedName>
    <definedName name="sdfs_1" localSheetId="3" hidden="1">{"'Hoja1'!$A$2:$O$33"}</definedName>
    <definedName name="sdfs_1" localSheetId="8" hidden="1">{"'Hoja1'!$A$2:$O$33"}</definedName>
    <definedName name="sdfs_1" localSheetId="12" hidden="1">{"'Hoja1'!$A$2:$O$33"}</definedName>
    <definedName name="sdfs_1" localSheetId="14" hidden="1">{"'Hoja1'!$A$2:$O$33"}</definedName>
    <definedName name="sdfs_1" localSheetId="16" hidden="1">{"'Hoja1'!$A$2:$O$33"}</definedName>
    <definedName name="sdfs_1" localSheetId="17" hidden="1">{"'Hoja1'!$A$2:$O$33"}</definedName>
    <definedName name="sdfs_1" localSheetId="18" hidden="1">{"'Hoja1'!$A$2:$O$33"}</definedName>
    <definedName name="sdfs_1" localSheetId="22" hidden="1">{"'Hoja1'!$A$2:$O$33"}</definedName>
    <definedName name="sdfs_1" hidden="1">{"'Hoja1'!$A$2:$O$33"}</definedName>
    <definedName name="sdfs_2" localSheetId="1" hidden="1">{"'Hoja1'!$A$2:$O$33"}</definedName>
    <definedName name="sdfs_2" localSheetId="3" hidden="1">{"'Hoja1'!$A$2:$O$33"}</definedName>
    <definedName name="sdfs_2" localSheetId="8" hidden="1">{"'Hoja1'!$A$2:$O$33"}</definedName>
    <definedName name="sdfs_2" localSheetId="12" hidden="1">{"'Hoja1'!$A$2:$O$33"}</definedName>
    <definedName name="sdfs_2" localSheetId="14" hidden="1">{"'Hoja1'!$A$2:$O$33"}</definedName>
    <definedName name="sdfs_2" localSheetId="16" hidden="1">{"'Hoja1'!$A$2:$O$33"}</definedName>
    <definedName name="sdfs_2" localSheetId="17" hidden="1">{"'Hoja1'!$A$2:$O$33"}</definedName>
    <definedName name="sdfs_2" localSheetId="18" hidden="1">{"'Hoja1'!$A$2:$O$33"}</definedName>
    <definedName name="sdfs_2" localSheetId="22" hidden="1">{"'Hoja1'!$A$2:$O$33"}</definedName>
    <definedName name="sdfs_2" hidden="1">{"'Hoja1'!$A$2:$O$33"}</definedName>
    <definedName name="sdfs_3" localSheetId="1" hidden="1">{"'Hoja1'!$A$2:$O$33"}</definedName>
    <definedName name="sdfs_3" localSheetId="3" hidden="1">{"'Hoja1'!$A$2:$O$33"}</definedName>
    <definedName name="sdfs_3" localSheetId="8" hidden="1">{"'Hoja1'!$A$2:$O$33"}</definedName>
    <definedName name="sdfs_3" localSheetId="12" hidden="1">{"'Hoja1'!$A$2:$O$33"}</definedName>
    <definedName name="sdfs_3" localSheetId="14" hidden="1">{"'Hoja1'!$A$2:$O$33"}</definedName>
    <definedName name="sdfs_3" localSheetId="16" hidden="1">{"'Hoja1'!$A$2:$O$33"}</definedName>
    <definedName name="sdfs_3" localSheetId="17" hidden="1">{"'Hoja1'!$A$2:$O$33"}</definedName>
    <definedName name="sdfs_3" localSheetId="18" hidden="1">{"'Hoja1'!$A$2:$O$33"}</definedName>
    <definedName name="sdfs_3" localSheetId="22" hidden="1">{"'Hoja1'!$A$2:$O$33"}</definedName>
    <definedName name="sdfs_3" hidden="1">{"'Hoja1'!$A$2:$O$33"}</definedName>
    <definedName name="sdfs_4" localSheetId="1" hidden="1">{"'Hoja1'!$A$2:$O$33"}</definedName>
    <definedName name="sdfs_4" localSheetId="3" hidden="1">{"'Hoja1'!$A$2:$O$33"}</definedName>
    <definedName name="sdfs_4" localSheetId="8" hidden="1">{"'Hoja1'!$A$2:$O$33"}</definedName>
    <definedName name="sdfs_4" localSheetId="12" hidden="1">{"'Hoja1'!$A$2:$O$33"}</definedName>
    <definedName name="sdfs_4" localSheetId="14" hidden="1">{"'Hoja1'!$A$2:$O$33"}</definedName>
    <definedName name="sdfs_4" localSheetId="16" hidden="1">{"'Hoja1'!$A$2:$O$33"}</definedName>
    <definedName name="sdfs_4" localSheetId="17" hidden="1">{"'Hoja1'!$A$2:$O$33"}</definedName>
    <definedName name="sdfs_4" localSheetId="18" hidden="1">{"'Hoja1'!$A$2:$O$33"}</definedName>
    <definedName name="sdfs_4" localSheetId="22" hidden="1">{"'Hoja1'!$A$2:$O$33"}</definedName>
    <definedName name="sdfs_4" hidden="1">{"'Hoja1'!$A$2:$O$33"}</definedName>
    <definedName name="seff4" hidden="1">#REF!</definedName>
    <definedName name="seis" hidden="1">#REF!</definedName>
    <definedName name="sencount" hidden="1">1</definedName>
    <definedName name="sesi" localSheetId="8" hidden="1">#REF!</definedName>
    <definedName name="sesi" localSheetId="12" hidden="1">#REF!</definedName>
    <definedName name="sesi" hidden="1">#REF!</definedName>
    <definedName name="sfafa" localSheetId="8" hidden="1">#REF!</definedName>
    <definedName name="sfafa" localSheetId="14" hidden="1">#REF!</definedName>
    <definedName name="sfafa" localSheetId="18" hidden="1">#REF!</definedName>
    <definedName name="sfafa" localSheetId="22" hidden="1">'G III.AE9'!#REF!</definedName>
    <definedName name="sfafa" hidden="1">#REF!</definedName>
    <definedName name="sfd" localSheetId="8" hidden="1">#REF!</definedName>
    <definedName name="sfd" hidden="1">#REF!</definedName>
    <definedName name="sfs" localSheetId="1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localSheetId="14" hidden="1">{"'Inversión Extranjera'!$A$1:$AG$74","'Inversión Extranjera'!$G$7:$AF$61"}</definedName>
    <definedName name="sfs" localSheetId="16" hidden="1">{"'Inversión Extranjera'!$A$1:$AG$74","'Inversión Extranjera'!$G$7:$AF$61"}</definedName>
    <definedName name="sfs" localSheetId="17" hidden="1">{"'Inversión Extranjera'!$A$1:$AG$74","'Inversión Extranjera'!$G$7:$AF$61"}</definedName>
    <definedName name="sfs" localSheetId="18" hidden="1">{"'Inversión Extranjera'!$A$1:$AG$74","'Inversión Extranjera'!$G$7:$AF$61"}</definedName>
    <definedName name="sfs" localSheetId="22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localSheetId="8" hidden="1">{"'Inversión Extranjera'!$A$1:$AG$74","'Inversión Extranjera'!$G$7:$AF$61"}</definedName>
    <definedName name="sfs_1" localSheetId="12" hidden="1">{"'Inversión Extranjera'!$A$1:$AG$74","'Inversión Extranjera'!$G$7:$AF$61"}</definedName>
    <definedName name="sfs_1" localSheetId="14" hidden="1">{"'Inversión Extranjera'!$A$1:$AG$74","'Inversión Extranjera'!$G$7:$AF$61"}</definedName>
    <definedName name="sfs_1" localSheetId="16" hidden="1">{"'Inversión Extranjera'!$A$1:$AG$74","'Inversión Extranjera'!$G$7:$AF$61"}</definedName>
    <definedName name="sfs_1" localSheetId="17" hidden="1">{"'Inversión Extranjera'!$A$1:$AG$74","'Inversión Extranjera'!$G$7:$AF$61"}</definedName>
    <definedName name="sfs_1" localSheetId="18" hidden="1">{"'Inversión Extranjera'!$A$1:$AG$74","'Inversión Extranjera'!$G$7:$AF$61"}</definedName>
    <definedName name="sfs_1" localSheetId="22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localSheetId="8" hidden="1">{"'Inversión Extranjera'!$A$1:$AG$74","'Inversión Extranjera'!$G$7:$AF$61"}</definedName>
    <definedName name="sfs_2" localSheetId="12" hidden="1">{"'Inversión Extranjera'!$A$1:$AG$74","'Inversión Extranjera'!$G$7:$AF$61"}</definedName>
    <definedName name="sfs_2" localSheetId="14" hidden="1">{"'Inversión Extranjera'!$A$1:$AG$74","'Inversión Extranjera'!$G$7:$AF$61"}</definedName>
    <definedName name="sfs_2" localSheetId="16" hidden="1">{"'Inversión Extranjera'!$A$1:$AG$74","'Inversión Extranjera'!$G$7:$AF$61"}</definedName>
    <definedName name="sfs_2" localSheetId="17" hidden="1">{"'Inversión Extranjera'!$A$1:$AG$74","'Inversión Extranjera'!$G$7:$AF$61"}</definedName>
    <definedName name="sfs_2" localSheetId="18" hidden="1">{"'Inversión Extranjera'!$A$1:$AG$74","'Inversión Extranjera'!$G$7:$AF$61"}</definedName>
    <definedName name="sfs_2" localSheetId="22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localSheetId="8" hidden="1">{"'Inversión Extranjera'!$A$1:$AG$74","'Inversión Extranjera'!$G$7:$AF$61"}</definedName>
    <definedName name="sfs_3" localSheetId="12" hidden="1">{"'Inversión Extranjera'!$A$1:$AG$74","'Inversión Extranjera'!$G$7:$AF$61"}</definedName>
    <definedName name="sfs_3" localSheetId="14" hidden="1">{"'Inversión Extranjera'!$A$1:$AG$74","'Inversión Extranjera'!$G$7:$AF$61"}</definedName>
    <definedName name="sfs_3" localSheetId="16" hidden="1">{"'Inversión Extranjera'!$A$1:$AG$74","'Inversión Extranjera'!$G$7:$AF$61"}</definedName>
    <definedName name="sfs_3" localSheetId="17" hidden="1">{"'Inversión Extranjera'!$A$1:$AG$74","'Inversión Extranjera'!$G$7:$AF$61"}</definedName>
    <definedName name="sfs_3" localSheetId="18" hidden="1">{"'Inversión Extranjera'!$A$1:$AG$74","'Inversión Extranjera'!$G$7:$AF$61"}</definedName>
    <definedName name="sfs_3" localSheetId="22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localSheetId="8" hidden="1">{"'Inversión Extranjera'!$A$1:$AG$74","'Inversión Extranjera'!$G$7:$AF$61"}</definedName>
    <definedName name="sfs_4" localSheetId="12" hidden="1">{"'Inversión Extranjera'!$A$1:$AG$74","'Inversión Extranjera'!$G$7:$AF$61"}</definedName>
    <definedName name="sfs_4" localSheetId="14" hidden="1">{"'Inversión Extranjera'!$A$1:$AG$74","'Inversión Extranjera'!$G$7:$AF$61"}</definedName>
    <definedName name="sfs_4" localSheetId="16" hidden="1">{"'Inversión Extranjera'!$A$1:$AG$74","'Inversión Extranjera'!$G$7:$AF$61"}</definedName>
    <definedName name="sfs_4" localSheetId="17" hidden="1">{"'Inversión Extranjera'!$A$1:$AG$74","'Inversión Extranjera'!$G$7:$AF$61"}</definedName>
    <definedName name="sfs_4" localSheetId="18" hidden="1">{"'Inversión Extranjera'!$A$1:$AG$74","'Inversión Extranjera'!$G$7:$AF$61"}</definedName>
    <definedName name="sfs_4" localSheetId="22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3" hidden="1">#REF!</definedName>
    <definedName name="siete" localSheetId="8" hidden="1">#REF!</definedName>
    <definedName name="siete" localSheetId="22" hidden="1">'G III.AE9'!#REF!</definedName>
    <definedName name="siete" hidden="1">#REF!</definedName>
    <definedName name="SpreadsheetBuilder_1" localSheetId="3" hidden="1">[28]BancosComprometidos!#REF!</definedName>
    <definedName name="SpreadsheetBuilder_1" localSheetId="5" hidden="1">[29]BancosComprometidos!#REF!</definedName>
    <definedName name="SpreadsheetBuilder_1" localSheetId="6" hidden="1">[29]BancosComprometidos!#REF!</definedName>
    <definedName name="SpreadsheetBuilder_1" localSheetId="8" hidden="1">[29]BancosComprometidos!#REF!</definedName>
    <definedName name="SpreadsheetBuilder_1" localSheetId="12" hidden="1">#REF!</definedName>
    <definedName name="SpreadsheetBuilder_1" localSheetId="22" hidden="1">'G III.AE9'!#REF!</definedName>
    <definedName name="SpreadsheetBuilder_1" hidden="1">#REF!</definedName>
    <definedName name="SpreadsheetBuilder_10" localSheetId="3" hidden="1">#REF!</definedName>
    <definedName name="SpreadsheetBuilder_10" localSheetId="8" hidden="1">#REF!</definedName>
    <definedName name="SpreadsheetBuilder_10" localSheetId="22" hidden="1">'G III.AE9'!#REF!</definedName>
    <definedName name="SpreadsheetBuilder_10" hidden="1">#REF!</definedName>
    <definedName name="SpreadsheetBuilder_11" localSheetId="3" hidden="1">'[30]Tasa on-shore'!#REF!</definedName>
    <definedName name="SpreadsheetBuilder_11" localSheetId="8" hidden="1">'[30]Tasa on-shore'!#REF!</definedName>
    <definedName name="SpreadsheetBuilder_11" localSheetId="22" hidden="1">'[30]Tasa on-shore'!#REF!</definedName>
    <definedName name="SpreadsheetBuilder_11" hidden="1">'[30]Tasa on-shore'!#REF!</definedName>
    <definedName name="SpreadsheetBuilder_12" localSheetId="3" hidden="1">#REF!</definedName>
    <definedName name="SpreadsheetBuilder_12" localSheetId="8" hidden="1">#REF!</definedName>
    <definedName name="SpreadsheetBuilder_12" localSheetId="22" hidden="1">'G III.AE9'!#REF!</definedName>
    <definedName name="SpreadsheetBuilder_12" hidden="1">#REF!</definedName>
    <definedName name="SpreadsheetBuilder_2" localSheetId="3" hidden="1">#REF!</definedName>
    <definedName name="SpreadsheetBuilder_2" localSheetId="8" hidden="1">#REF!</definedName>
    <definedName name="SpreadsheetBuilder_2" localSheetId="12" hidden="1">#REF!</definedName>
    <definedName name="SpreadsheetBuilder_2" localSheetId="22" hidden="1">'G III.AE9'!#REF!</definedName>
    <definedName name="SpreadsheetBuilder_2" hidden="1">#REF!</definedName>
    <definedName name="SpreadsheetBuilder_3" localSheetId="3" hidden="1">#REF!</definedName>
    <definedName name="SpreadsheetBuilder_3" localSheetId="5" hidden="1">#REF!</definedName>
    <definedName name="SpreadsheetBuilder_3" localSheetId="6" hidden="1">#REF!</definedName>
    <definedName name="SpreadsheetBuilder_3" localSheetId="8" hidden="1">#REF!</definedName>
    <definedName name="SpreadsheetBuilder_3" localSheetId="12" hidden="1">#REF!</definedName>
    <definedName name="SpreadsheetBuilder_3" localSheetId="22" hidden="1">'G III.AE9'!#REF!</definedName>
    <definedName name="SpreadsheetBuilder_3" hidden="1">#REF!</definedName>
    <definedName name="SpreadsheetBuilder_4" localSheetId="8" hidden="1">#REF!</definedName>
    <definedName name="SpreadsheetBuilder_4" localSheetId="22" hidden="1">'G III.AE9'!#REF!</definedName>
    <definedName name="SpreadsheetBuilder_4" hidden="1">#REF!</definedName>
    <definedName name="SpreadsheetBuilder_5" localSheetId="8" hidden="1">#REF!</definedName>
    <definedName name="SpreadsheetBuilder_5" hidden="1">#REF!</definedName>
    <definedName name="SpreadsheetBuilder_6" localSheetId="8" hidden="1">#REF!</definedName>
    <definedName name="SpreadsheetBuilder_6" hidden="1">#REF!</definedName>
    <definedName name="SpreadsheetBuilder_7" localSheetId="12" hidden="1">#REF!</definedName>
    <definedName name="SpreadsheetBuilder_7" hidden="1">#REF!</definedName>
    <definedName name="SpreadsheetBuilder_9" hidden="1">#REF!</definedName>
    <definedName name="sq" localSheetId="1" hidden="1">{"'ef'!$A$1:$I$112"}</definedName>
    <definedName name="sq" localSheetId="3" hidden="1">{"'ef'!$A$1:$I$112"}</definedName>
    <definedName name="sq" localSheetId="8" hidden="1">{"'ef'!$A$1:$I$112"}</definedName>
    <definedName name="sq" localSheetId="22" hidden="1">{"'ef'!$A$1:$I$112"}</definedName>
    <definedName name="sq" hidden="1">{"'ef'!$A$1:$I$112"}</definedName>
    <definedName name="ss" localSheetId="8" hidden="1">#REF!</definedName>
    <definedName name="ss" localSheetId="12" hidden="1">#REF!</definedName>
    <definedName name="ss" localSheetId="14" hidden="1">#REF!</definedName>
    <definedName name="ss" localSheetId="18" hidden="1">#REF!</definedName>
    <definedName name="ss" localSheetId="22" hidden="1">'G III.AE9'!#REF!</definedName>
    <definedName name="ss" hidden="1">#REF!</definedName>
    <definedName name="szxdfghdryjs" localSheetId="3" hidden="1">#REF!</definedName>
    <definedName name="szxdfghdryjs" localSheetId="5" hidden="1">#REF!</definedName>
    <definedName name="szxdfghdryjs" localSheetId="6" hidden="1">#REF!</definedName>
    <definedName name="szxdfghdryjs" localSheetId="8" hidden="1">#REF!</definedName>
    <definedName name="szxdfghdryjs" localSheetId="12" hidden="1">#REF!</definedName>
    <definedName name="szxdfghdryjs" localSheetId="14" hidden="1">#REF!</definedName>
    <definedName name="szxdfghdryjs" localSheetId="18" hidden="1">#REF!</definedName>
    <definedName name="szxdfghdryjs" localSheetId="22" hidden="1">'G III.AE9'!#REF!</definedName>
    <definedName name="szxdfghdryjs" hidden="1">#REF!</definedName>
    <definedName name="t" localSheetId="12" hidden="1">{"Calculations",#N/A,FALSE,"Sheet1";"Charts 1",#N/A,FALSE,"Sheet1";"Charts 2",#N/A,FALSE,"Sheet1";"Charts 3",#N/A,FALSE,"Sheet1";"Charts 4",#N/A,FALSE,"Sheet1";"Raw Data",#N/A,FALSE,"Sheet1"}</definedName>
    <definedName name="t" localSheetId="14" hidden="1">{"Calculations",#N/A,FALSE,"Sheet1";"Charts 1",#N/A,FALSE,"Sheet1";"Charts 2",#N/A,FALSE,"Sheet1";"Charts 3",#N/A,FALSE,"Sheet1";"Charts 4",#N/A,FALSE,"Sheet1";"Raw Data",#N/A,FALSE,"Sheet1"}</definedName>
    <definedName name="t" localSheetId="16" hidden="1">{"Calculations",#N/A,FALSE,"Sheet1";"Charts 1",#N/A,FALSE,"Sheet1";"Charts 2",#N/A,FALSE,"Sheet1";"Charts 3",#N/A,FALSE,"Sheet1";"Charts 4",#N/A,FALSE,"Sheet1";"Raw Data",#N/A,FALSE,"Sheet1"}</definedName>
    <definedName name="t" localSheetId="17" hidden="1">{"Calculations",#N/A,FALSE,"Sheet1";"Charts 1",#N/A,FALSE,"Sheet1";"Charts 2",#N/A,FALSE,"Sheet1";"Charts 3",#N/A,FALSE,"Sheet1";"Charts 4",#N/A,FALSE,"Sheet1";"Raw Data",#N/A,FALSE,"Sheet1"}</definedName>
    <definedName name="t" localSheetId="18" hidden="1">{"Calculations",#N/A,FALSE,"Sheet1";"Charts 1",#N/A,FALSE,"Sheet1";"Charts 2",#N/A,FALSE,"Sheet1";"Charts 3",#N/A,FALSE,"Sheet1";"Charts 4",#N/A,FALSE,"Sheet1";"Raw Data",#N/A,FALSE,"Sheet1"}</definedName>
    <definedName name="t" localSheetId="22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sas_SOb" localSheetId="8" hidden="1">#REF!</definedName>
    <definedName name="Tasas_SOb" hidden="1">#REF!</definedName>
    <definedName name="te" localSheetId="3" hidden="1">#REF!</definedName>
    <definedName name="te" localSheetId="8" hidden="1">#REF!</definedName>
    <definedName name="te" localSheetId="12" hidden="1">#REF!</definedName>
    <definedName name="te" localSheetId="22" hidden="1">'G III.AE9'!#REF!</definedName>
    <definedName name="te" hidden="1">#REF!</definedName>
    <definedName name="teg" localSheetId="3" hidden="1">#REF!</definedName>
    <definedName name="teg" localSheetId="8" hidden="1">#REF!</definedName>
    <definedName name="teg" localSheetId="12" hidden="1">#REF!</definedName>
    <definedName name="teg" localSheetId="22" hidden="1">'G III.AE9'!#REF!</definedName>
    <definedName name="teg" hidden="1">#REF!</definedName>
    <definedName name="temo" localSheetId="1" hidden="1">{"'Basic'!$A$1:$F$96"}</definedName>
    <definedName name="temo" localSheetId="3" hidden="1">{"'Basic'!$A$1:$F$96"}</definedName>
    <definedName name="temo" localSheetId="8" hidden="1">{"'Basic'!$A$1:$F$96"}</definedName>
    <definedName name="temo" localSheetId="12" hidden="1">{"'Basic'!$A$1:$F$96"}</definedName>
    <definedName name="temo" localSheetId="14" hidden="1">{"'Basic'!$A$1:$F$96"}</definedName>
    <definedName name="temo" localSheetId="16" hidden="1">{"'Basic'!$A$1:$F$96"}</definedName>
    <definedName name="temo" localSheetId="17" hidden="1">{"'Basic'!$A$1:$F$96"}</definedName>
    <definedName name="temo" localSheetId="18" hidden="1">{"'Basic'!$A$1:$F$96"}</definedName>
    <definedName name="temo" localSheetId="22" hidden="1">{"'Basic'!$A$1:$F$96"}</definedName>
    <definedName name="temo" hidden="1">{"'Basic'!$A$1:$F$96"}</definedName>
    <definedName name="temo_1" localSheetId="1" hidden="1">{"'Basic'!$A$1:$F$96"}</definedName>
    <definedName name="temo_1" localSheetId="3" hidden="1">{"'Basic'!$A$1:$F$96"}</definedName>
    <definedName name="temo_1" localSheetId="8" hidden="1">{"'Basic'!$A$1:$F$96"}</definedName>
    <definedName name="temo_1" localSheetId="12" hidden="1">{"'Basic'!$A$1:$F$96"}</definedName>
    <definedName name="temo_1" localSheetId="14" hidden="1">{"'Basic'!$A$1:$F$96"}</definedName>
    <definedName name="temo_1" localSheetId="16" hidden="1">{"'Basic'!$A$1:$F$96"}</definedName>
    <definedName name="temo_1" localSheetId="17" hidden="1">{"'Basic'!$A$1:$F$96"}</definedName>
    <definedName name="temo_1" localSheetId="18" hidden="1">{"'Basic'!$A$1:$F$96"}</definedName>
    <definedName name="temo_1" localSheetId="22" hidden="1">{"'Basic'!$A$1:$F$96"}</definedName>
    <definedName name="temo_1" hidden="1">{"'Basic'!$A$1:$F$96"}</definedName>
    <definedName name="temo_2" localSheetId="1" hidden="1">{"'Basic'!$A$1:$F$96"}</definedName>
    <definedName name="temo_2" localSheetId="3" hidden="1">{"'Basic'!$A$1:$F$96"}</definedName>
    <definedName name="temo_2" localSheetId="8" hidden="1">{"'Basic'!$A$1:$F$96"}</definedName>
    <definedName name="temo_2" localSheetId="12" hidden="1">{"'Basic'!$A$1:$F$96"}</definedName>
    <definedName name="temo_2" localSheetId="14" hidden="1">{"'Basic'!$A$1:$F$96"}</definedName>
    <definedName name="temo_2" localSheetId="16" hidden="1">{"'Basic'!$A$1:$F$96"}</definedName>
    <definedName name="temo_2" localSheetId="17" hidden="1">{"'Basic'!$A$1:$F$96"}</definedName>
    <definedName name="temo_2" localSheetId="18" hidden="1">{"'Basic'!$A$1:$F$96"}</definedName>
    <definedName name="temo_2" localSheetId="22" hidden="1">{"'Basic'!$A$1:$F$96"}</definedName>
    <definedName name="temo_2" hidden="1">{"'Basic'!$A$1:$F$96"}</definedName>
    <definedName name="temo_3" localSheetId="1" hidden="1">{"'Basic'!$A$1:$F$96"}</definedName>
    <definedName name="temo_3" localSheetId="3" hidden="1">{"'Basic'!$A$1:$F$96"}</definedName>
    <definedName name="temo_3" localSheetId="8" hidden="1">{"'Basic'!$A$1:$F$96"}</definedName>
    <definedName name="temo_3" localSheetId="12" hidden="1">{"'Basic'!$A$1:$F$96"}</definedName>
    <definedName name="temo_3" localSheetId="14" hidden="1">{"'Basic'!$A$1:$F$96"}</definedName>
    <definedName name="temo_3" localSheetId="16" hidden="1">{"'Basic'!$A$1:$F$96"}</definedName>
    <definedName name="temo_3" localSheetId="17" hidden="1">{"'Basic'!$A$1:$F$96"}</definedName>
    <definedName name="temo_3" localSheetId="18" hidden="1">{"'Basic'!$A$1:$F$96"}</definedName>
    <definedName name="temo_3" localSheetId="22" hidden="1">{"'Basic'!$A$1:$F$96"}</definedName>
    <definedName name="temo_3" hidden="1">{"'Basic'!$A$1:$F$96"}</definedName>
    <definedName name="temo_4" localSheetId="1" hidden="1">{"'Basic'!$A$1:$F$96"}</definedName>
    <definedName name="temo_4" localSheetId="3" hidden="1">{"'Basic'!$A$1:$F$96"}</definedName>
    <definedName name="temo_4" localSheetId="8" hidden="1">{"'Basic'!$A$1:$F$96"}</definedName>
    <definedName name="temo_4" localSheetId="12" hidden="1">{"'Basic'!$A$1:$F$96"}</definedName>
    <definedName name="temo_4" localSheetId="14" hidden="1">{"'Basic'!$A$1:$F$96"}</definedName>
    <definedName name="temo_4" localSheetId="16" hidden="1">{"'Basic'!$A$1:$F$96"}</definedName>
    <definedName name="temo_4" localSheetId="17" hidden="1">{"'Basic'!$A$1:$F$96"}</definedName>
    <definedName name="temo_4" localSheetId="18" hidden="1">{"'Basic'!$A$1:$F$96"}</definedName>
    <definedName name="temo_4" localSheetId="22" hidden="1">{"'Basic'!$A$1:$F$96"}</definedName>
    <definedName name="temo_4" hidden="1">{"'Basic'!$A$1:$F$96"}</definedName>
    <definedName name="tert" localSheetId="3" hidden="1">#REF!</definedName>
    <definedName name="tert" localSheetId="8" hidden="1">#REF!</definedName>
    <definedName name="tert" localSheetId="12" hidden="1">#REF!</definedName>
    <definedName name="tert" localSheetId="22" hidden="1">'G III.AE9'!#REF!</definedName>
    <definedName name="tert" hidden="1">#REF!</definedName>
    <definedName name="Test" localSheetId="3" hidden="1">'[14]Grafico I.5 C. Neg'!#REF!</definedName>
    <definedName name="Test" localSheetId="8" hidden="1">'[14]Grafico I.5 C. Neg'!#REF!</definedName>
    <definedName name="Test" localSheetId="12" hidden="1">'[14]Grafico I.5 C. Neg'!#REF!</definedName>
    <definedName name="Test" localSheetId="14" hidden="1">'[14]Grafico I.5 C. Neg'!#REF!</definedName>
    <definedName name="Test" localSheetId="18" hidden="1">'[14]Grafico I.5 C. Neg'!#REF!</definedName>
    <definedName name="Test" localSheetId="22" hidden="1">'[14]Grafico I.5 C. Neg'!#REF!</definedName>
    <definedName name="Test" hidden="1">'[14]Grafico I.5 C. Neg'!#REF!</definedName>
    <definedName name="tfvbf" localSheetId="1" hidden="1">{"'Inversión Extranjera'!$A$1:$AG$74","'Inversión Extranjera'!$G$7:$AF$61"}</definedName>
    <definedName name="tfvbf" localSheetId="3" hidden="1">{"'Inversión Extranjera'!$A$1:$AG$74","'Inversión Extranjera'!$G$7:$AF$61"}</definedName>
    <definedName name="tfvbf" localSheetId="8" hidden="1">{"'Inversión Extranjera'!$A$1:$AG$74","'Inversión Extranjera'!$G$7:$AF$61"}</definedName>
    <definedName name="tfvbf" localSheetId="12" hidden="1">{"'Inversión Extranjera'!$A$1:$AG$74","'Inversión Extranjera'!$G$7:$AF$61"}</definedName>
    <definedName name="tfvbf" localSheetId="14" hidden="1">{"'Inversión Extranjera'!$A$1:$AG$74","'Inversión Extranjera'!$G$7:$AF$61"}</definedName>
    <definedName name="tfvbf" localSheetId="16" hidden="1">{"'Inversión Extranjera'!$A$1:$AG$74","'Inversión Extranjera'!$G$7:$AF$61"}</definedName>
    <definedName name="tfvbf" localSheetId="17" hidden="1">{"'Inversión Extranjera'!$A$1:$AG$74","'Inversión Extranjera'!$G$7:$AF$61"}</definedName>
    <definedName name="tfvbf" localSheetId="18" hidden="1">{"'Inversión Extranjera'!$A$1:$AG$74","'Inversión Extranjera'!$G$7:$AF$61"}</definedName>
    <definedName name="tfvbf" localSheetId="22" hidden="1">{"'Inversión Extranjera'!$A$1:$AG$74","'Inversión Extranjera'!$G$7:$AF$61"}</definedName>
    <definedName name="tfvbf" hidden="1">{"'Inversión Extranjera'!$A$1:$AG$74","'Inversión Extranjera'!$G$7:$AF$61"}</definedName>
    <definedName name="tg" localSheetId="3" hidden="1">#REF!</definedName>
    <definedName name="tg" localSheetId="8" hidden="1">#REF!</definedName>
    <definedName name="tg" localSheetId="22" hidden="1">'G III.AE9'!#REF!</definedName>
    <definedName name="tg" hidden="1">#REF!</definedName>
    <definedName name="tgetge" localSheetId="3" hidden="1">#REF!</definedName>
    <definedName name="tgetge" localSheetId="8" hidden="1">#REF!</definedName>
    <definedName name="tgetge" localSheetId="12" hidden="1">#REF!</definedName>
    <definedName name="tgetge" localSheetId="22" hidden="1">'G III.AE9'!#REF!</definedName>
    <definedName name="tgetge" hidden="1">#REF!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8" hidden="1">{"Calculations",#N/A,FALSE,"Sheet1";"Charts 1",#N/A,FALSE,"Sheet1";"Charts 2",#N/A,FALSE,"Sheet1";"Charts 3",#N/A,FALSE,"Sheet1";"Charts 4",#N/A,FALSE,"Sheet1";"Raw Data",#N/A,FALSE,"Sheet1"}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localSheetId="14" hidden="1">{"Calculations",#N/A,FALSE,"Sheet1";"Charts 1",#N/A,FALSE,"Sheet1";"Charts 2",#N/A,FALSE,"Sheet1";"Charts 3",#N/A,FALSE,"Sheet1";"Charts 4",#N/A,FALSE,"Sheet1";"Raw Data",#N/A,FALSE,"Sheet1"}</definedName>
    <definedName name="tgf" localSheetId="16" hidden="1">{"Calculations",#N/A,FALSE,"Sheet1";"Charts 1",#N/A,FALSE,"Sheet1";"Charts 2",#N/A,FALSE,"Sheet1";"Charts 3",#N/A,FALSE,"Sheet1";"Charts 4",#N/A,FALSE,"Sheet1";"Raw Data",#N/A,FALSE,"Sheet1"}</definedName>
    <definedName name="tgf" localSheetId="17" hidden="1">{"Calculations",#N/A,FALSE,"Sheet1";"Charts 1",#N/A,FALSE,"Sheet1";"Charts 2",#N/A,FALSE,"Sheet1";"Charts 3",#N/A,FALSE,"Sheet1";"Charts 4",#N/A,FALSE,"Sheet1";"Raw Data",#N/A,FALSE,"Sheet1"}</definedName>
    <definedName name="tgf" localSheetId="18" hidden="1">{"Calculations",#N/A,FALSE,"Sheet1";"Charts 1",#N/A,FALSE,"Sheet1";"Charts 2",#N/A,FALSE,"Sheet1";"Charts 3",#N/A,FALSE,"Sheet1";"Charts 4",#N/A,FALSE,"Sheet1";"Raw Data",#N/A,FALSE,"Sheet1"}</definedName>
    <definedName name="tgf" localSheetId="22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z" localSheetId="1" hidden="1">{"'előző év december'!$A$2:$CP$214"}</definedName>
    <definedName name="tgz" localSheetId="3" hidden="1">{"'előző év december'!$A$2:$CP$214"}</definedName>
    <definedName name="tgz" localSheetId="8" hidden="1">{"'előző év december'!$A$2:$CP$214"}</definedName>
    <definedName name="tgz" localSheetId="22" hidden="1">{"'előző év december'!$A$2:$CP$214"}</definedName>
    <definedName name="tgz" hidden="1">{"'előző év december'!$A$2:$CP$214"}</definedName>
    <definedName name="thre" hidden="1">'[13]Grafico I.5 C. Neg'!#REF!</definedName>
    <definedName name="tjrhr" localSheetId="3" hidden="1">'[13]Grafico I.5 C. Neg'!#REF!</definedName>
    <definedName name="tjrhr" localSheetId="12" hidden="1">'[13]Grafico I.5 C. Neg'!#REF!</definedName>
    <definedName name="tjrhr" localSheetId="22" hidden="1">'[13]Grafico I.5 C. Neg'!#REF!</definedName>
    <definedName name="tjrhr" hidden="1">'[13]Grafico I.5 C. Neg'!#REF!</definedName>
    <definedName name="tju" localSheetId="3" hidden="1">#REF!</definedName>
    <definedName name="tju" localSheetId="8" hidden="1">#REF!</definedName>
    <definedName name="tju" localSheetId="12" hidden="1">#REF!</definedName>
    <definedName name="tju" localSheetId="22" hidden="1">'G III.AE9'!#REF!</definedName>
    <definedName name="tju" hidden="1">#REF!</definedName>
    <definedName name="tjutjd" localSheetId="3" hidden="1">#REF!</definedName>
    <definedName name="tjutjd" localSheetId="8" hidden="1">#REF!</definedName>
    <definedName name="tjutjd" localSheetId="12" hidden="1">#REF!</definedName>
    <definedName name="tjutjd" localSheetId="22" hidden="1">'G III.AE9'!#REF!</definedName>
    <definedName name="tjutjd" hidden="1">#REF!</definedName>
    <definedName name="tkyukukyu" localSheetId="1" hidden="1">{"'Inversión Extranjera'!$A$1:$AG$74","'Inversión Extranjera'!$G$7:$AF$61"}</definedName>
    <definedName name="tkyukukyu" localSheetId="3" hidden="1">{"'Inversión Extranjera'!$A$1:$AG$74","'Inversión Extranjera'!$G$7:$AF$61"}</definedName>
    <definedName name="tkyukukyu" localSheetId="8" hidden="1">{"'Inversión Extranjera'!$A$1:$AG$74","'Inversión Extranjera'!$G$7:$AF$61"}</definedName>
    <definedName name="tkyukukyu" localSheetId="12" hidden="1">{"'Inversión Extranjera'!$A$1:$AG$74","'Inversión Extranjera'!$G$7:$AF$61"}</definedName>
    <definedName name="tkyukukyu" localSheetId="14" hidden="1">{"'Inversión Extranjera'!$A$1:$AG$74","'Inversión Extranjera'!$G$7:$AF$61"}</definedName>
    <definedName name="tkyukukyu" localSheetId="16" hidden="1">{"'Inversión Extranjera'!$A$1:$AG$74","'Inversión Extranjera'!$G$7:$AF$61"}</definedName>
    <definedName name="tkyukukyu" localSheetId="17" hidden="1">{"'Inversión Extranjera'!$A$1:$AG$74","'Inversión Extranjera'!$G$7:$AF$61"}</definedName>
    <definedName name="tkyukukyu" localSheetId="18" hidden="1">{"'Inversión Extranjera'!$A$1:$AG$74","'Inversión Extranjera'!$G$7:$AF$61"}</definedName>
    <definedName name="tkyukukyu" localSheetId="22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8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localSheetId="14" hidden="1">{"'Inversión Extranjera'!$A$1:$AG$74","'Inversión Extranjera'!$G$7:$AF$61"}</definedName>
    <definedName name="tñtyj" localSheetId="16" hidden="1">{"'Inversión Extranjera'!$A$1:$AG$74","'Inversión Extranjera'!$G$7:$AF$61"}</definedName>
    <definedName name="tñtyj" localSheetId="17" hidden="1">{"'Inversión Extranjera'!$A$1:$AG$74","'Inversión Extranjera'!$G$7:$AF$61"}</definedName>
    <definedName name="tñtyj" localSheetId="18" hidden="1">{"'Inversión Extranjera'!$A$1:$AG$74","'Inversión Extranjera'!$G$7:$AF$61"}</definedName>
    <definedName name="tñtyj" localSheetId="22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8" hidden="1">{"Calculations",#N/A,FALSE,"Sheet1";"Charts 1",#N/A,FALSE,"Sheet1";"Charts 2",#N/A,FALSE,"Sheet1";"Charts 3",#N/A,FALSE,"Sheet1";"Charts 4",#N/A,FALSE,"Sheet1";"Raw Data",#N/A,FALSE,"Sheet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localSheetId="14" hidden="1">{"Calculations",#N/A,FALSE,"Sheet1";"Charts 1",#N/A,FALSE,"Sheet1";"Charts 2",#N/A,FALSE,"Sheet1";"Charts 3",#N/A,FALSE,"Sheet1";"Charts 4",#N/A,FALSE,"Sheet1";"Raw Data",#N/A,FALSE,"Sheet1"}</definedName>
    <definedName name="tñyñulu" localSheetId="16" hidden="1">{"Calculations",#N/A,FALSE,"Sheet1";"Charts 1",#N/A,FALSE,"Sheet1";"Charts 2",#N/A,FALSE,"Sheet1";"Charts 3",#N/A,FALSE,"Sheet1";"Charts 4",#N/A,FALSE,"Sheet1";"Raw Data",#N/A,FALSE,"Sheet1"}</definedName>
    <definedName name="tñyñulu" localSheetId="17" hidden="1">{"Calculations",#N/A,FALSE,"Sheet1";"Charts 1",#N/A,FALSE,"Sheet1";"Charts 2",#N/A,FALSE,"Sheet1";"Charts 3",#N/A,FALSE,"Sheet1";"Charts 4",#N/A,FALSE,"Sheet1";"Raw Data",#N/A,FALSE,"Sheet1"}</definedName>
    <definedName name="tñyñulu" localSheetId="18" hidden="1">{"Calculations",#N/A,FALSE,"Sheet1";"Charts 1",#N/A,FALSE,"Sheet1";"Charts 2",#N/A,FALSE,"Sheet1";"Charts 3",#N/A,FALSE,"Sheet1";"Charts 4",#N/A,FALSE,"Sheet1";"Raw Data",#N/A,FALSE,"Sheet1"}</definedName>
    <definedName name="tñyñulu" localSheetId="22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12" hidden="1">#REF!</definedName>
    <definedName name="todo1" localSheetId="22" hidden="1">'G III.AE9'!#REF!</definedName>
    <definedName name="todo1" hidden="1">#REF!</definedName>
    <definedName name="todo2" localSheetId="12" hidden="1">'[7]Table 4'!#REF!</definedName>
    <definedName name="todo2" localSheetId="22" hidden="1">'[7]Table 4'!#REF!</definedName>
    <definedName name="todo2" hidden="1">'[7]Table 4'!#REF!</definedName>
    <definedName name="todo4" localSheetId="3" hidden="1">[9]OUT!#REF!</definedName>
    <definedName name="todo4" localSheetId="8" hidden="1">[9]OUT!#REF!</definedName>
    <definedName name="todo4" localSheetId="12" hidden="1">[9]OUT!#REF!</definedName>
    <definedName name="todo4" localSheetId="22" hidden="1">[9]OUT!#REF!</definedName>
    <definedName name="todo4" hidden="1">[9]OUT!#REF!</definedName>
    <definedName name="tr" localSheetId="1" hidden="1">{"'Inversión Extranjera'!$A$1:$AG$74","'Inversión Extranjera'!$G$7:$AF$61"}</definedName>
    <definedName name="tr" localSheetId="3" hidden="1">{"'Inversión Extranjera'!$A$1:$AG$74","'Inversión Extranjera'!$G$7:$AF$61"}</definedName>
    <definedName name="tr" localSheetId="8" hidden="1">{"'Inversión Extranjera'!$A$1:$AG$74","'Inversión Extranjera'!$G$7:$AF$61"}</definedName>
    <definedName name="tr" localSheetId="12" hidden="1">{"'Inversión Extranjera'!$A$1:$AG$74","'Inversión Extranjera'!$G$7:$AF$61"}</definedName>
    <definedName name="tr" localSheetId="14" hidden="1">{"'Inversión Extranjera'!$A$1:$AG$74","'Inversión Extranjera'!$G$7:$AF$61"}</definedName>
    <definedName name="tr" localSheetId="16" hidden="1">{"'Inversión Extranjera'!$A$1:$AG$74","'Inversión Extranjera'!$G$7:$AF$61"}</definedName>
    <definedName name="tr" localSheetId="17" hidden="1">{"'Inversión Extranjera'!$A$1:$AG$74","'Inversión Extranjera'!$G$7:$AF$61"}</definedName>
    <definedName name="tr" localSheetId="18" hidden="1">{"'Inversión Extranjera'!$A$1:$AG$74","'Inversión Extranjera'!$G$7:$AF$61"}</definedName>
    <definedName name="tr" localSheetId="22" hidden="1">{"'Inversión Extranjera'!$A$1:$AG$74","'Inversión Extranjera'!$G$7:$AF$61"}</definedName>
    <definedName name="tr" hidden="1">{"'Inversión Extranjera'!$A$1:$AG$74","'Inversión Extranjera'!$G$7:$AF$61"}</definedName>
    <definedName name="tre" localSheetId="1" hidden="1">{"'előző év december'!$A$2:$CP$214"}</definedName>
    <definedName name="tre" localSheetId="3" hidden="1">{"'előző év december'!$A$2:$CP$214"}</definedName>
    <definedName name="tre" localSheetId="8" hidden="1">{"'előző év december'!$A$2:$CP$214"}</definedName>
    <definedName name="tre" localSheetId="22" hidden="1">{"'előző év december'!$A$2:$CP$214"}</definedName>
    <definedName name="tre" hidden="1">{"'előző év december'!$A$2:$CP$214"}</definedName>
    <definedName name="trece" localSheetId="8" hidden="1">#REF!</definedName>
    <definedName name="trece" localSheetId="12" hidden="1">#REF!</definedName>
    <definedName name="trece" localSheetId="22" hidden="1">'G III.AE9'!#REF!</definedName>
    <definedName name="trece" hidden="1">#REF!</definedName>
    <definedName name="tres" localSheetId="12" hidden="1">[12]BOP!#REF!</definedName>
    <definedName name="tres" hidden="1">[12]BOP!#REF!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8" hidden="1">{"Calculations",#N/A,FALSE,"Sheet1";"Charts 1",#N/A,FALSE,"Sheet1";"Charts 2",#N/A,FALSE,"Sheet1";"Charts 3",#N/A,FALSE,"Sheet1";"Charts 4",#N/A,FALSE,"Sheet1";"Raw Data",#N/A,FALSE,"Sheet1"}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localSheetId="14" hidden="1">{"Calculations",#N/A,FALSE,"Sheet1";"Charts 1",#N/A,FALSE,"Sheet1";"Charts 2",#N/A,FALSE,"Sheet1";"Charts 3",#N/A,FALSE,"Sheet1";"Charts 4",#N/A,FALSE,"Sheet1";"Raw Data",#N/A,FALSE,"Sheet1"}</definedName>
    <definedName name="trg" localSheetId="16" hidden="1">{"Calculations",#N/A,FALSE,"Sheet1";"Charts 1",#N/A,FALSE,"Sheet1";"Charts 2",#N/A,FALSE,"Sheet1";"Charts 3",#N/A,FALSE,"Sheet1";"Charts 4",#N/A,FALSE,"Sheet1";"Raw Data",#N/A,FALSE,"Sheet1"}</definedName>
    <definedName name="trg" localSheetId="17" hidden="1">{"Calculations",#N/A,FALSE,"Sheet1";"Charts 1",#N/A,FALSE,"Sheet1";"Charts 2",#N/A,FALSE,"Sheet1";"Charts 3",#N/A,FALSE,"Sheet1";"Charts 4",#N/A,FALSE,"Sheet1";"Raw Data",#N/A,FALSE,"Sheet1"}</definedName>
    <definedName name="trg" localSheetId="18" hidden="1">{"Calculations",#N/A,FALSE,"Sheet1";"Charts 1",#N/A,FALSE,"Sheet1";"Charts 2",#N/A,FALSE,"Sheet1";"Charts 3",#N/A,FALSE,"Sheet1";"Charts 4",#N/A,FALSE,"Sheet1";"Raw Data",#N/A,FALSE,"Sheet1"}</definedName>
    <definedName name="trg" localSheetId="22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1" hidden="1">{"'Inversión Extranjera'!$A$1:$AG$74","'Inversión Extranjera'!$G$7:$AF$61"}</definedName>
    <definedName name="trgt" localSheetId="3" hidden="1">{"'Inversión Extranjera'!$A$1:$AG$74","'Inversión Extranjera'!$G$7:$AF$61"}</definedName>
    <definedName name="trgt" localSheetId="8" hidden="1">{"'Inversión Extranjera'!$A$1:$AG$74","'Inversión Extranjera'!$G$7:$AF$61"}</definedName>
    <definedName name="trgt" localSheetId="12" hidden="1">{"'Inversión Extranjera'!$A$1:$AG$74","'Inversión Extranjera'!$G$7:$AF$61"}</definedName>
    <definedName name="trgt" localSheetId="14" hidden="1">{"'Inversión Extranjera'!$A$1:$AG$74","'Inversión Extranjera'!$G$7:$AF$61"}</definedName>
    <definedName name="trgt" localSheetId="16" hidden="1">{"'Inversión Extranjera'!$A$1:$AG$74","'Inversión Extranjera'!$G$7:$AF$61"}</definedName>
    <definedName name="trgt" localSheetId="17" hidden="1">{"'Inversión Extranjera'!$A$1:$AG$74","'Inversión Extranjera'!$G$7:$AF$61"}</definedName>
    <definedName name="trgt" localSheetId="18" hidden="1">{"'Inversión Extranjera'!$A$1:$AG$74","'Inversión Extranjera'!$G$7:$AF$61"}</definedName>
    <definedName name="trgt" localSheetId="22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14" hidden="1">'[14]Grafico I.5 C. Neg'!#REF!</definedName>
    <definedName name="trhw" localSheetId="18" hidden="1">'[14]Grafico I.5 C. Neg'!#REF!</definedName>
    <definedName name="trhw" hidden="1">'[14]Grafico I.5 C. Neg'!#REF!</definedName>
    <definedName name="trhyj" localSheetId="1" hidden="1">{"'Inversión Extranjera'!$A$1:$AG$74","'Inversión Extranjera'!$G$7:$AF$61"}</definedName>
    <definedName name="trhyj" localSheetId="3" hidden="1">{"'Inversión Extranjera'!$A$1:$AG$74","'Inversión Extranjera'!$G$7:$AF$61"}</definedName>
    <definedName name="trhyj" localSheetId="8" hidden="1">{"'Inversión Extranjera'!$A$1:$AG$74","'Inversión Extranjera'!$G$7:$AF$61"}</definedName>
    <definedName name="trhyj" localSheetId="12" hidden="1">{"'Inversión Extranjera'!$A$1:$AG$74","'Inversión Extranjera'!$G$7:$AF$61"}</definedName>
    <definedName name="trhyj" localSheetId="14" hidden="1">{"'Inversión Extranjera'!$A$1:$AG$74","'Inversión Extranjera'!$G$7:$AF$61"}</definedName>
    <definedName name="trhyj" localSheetId="16" hidden="1">{"'Inversión Extranjera'!$A$1:$AG$74","'Inversión Extranjera'!$G$7:$AF$61"}</definedName>
    <definedName name="trhyj" localSheetId="17" hidden="1">{"'Inversión Extranjera'!$A$1:$AG$74","'Inversión Extranjera'!$G$7:$AF$61"}</definedName>
    <definedName name="trhyj" localSheetId="18" hidden="1">{"'Inversión Extranjera'!$A$1:$AG$74","'Inversión Extranjera'!$G$7:$AF$61"}</definedName>
    <definedName name="trhyj" localSheetId="22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14" hidden="1">{"'Inversión Extranjera'!$A$1:$AG$74","'Inversión Extranjera'!$G$7:$AF$61"}</definedName>
    <definedName name="try" localSheetId="16" hidden="1">{"'Inversión Extranjera'!$A$1:$AG$74","'Inversión Extranjera'!$G$7:$AF$61"}</definedName>
    <definedName name="try" localSheetId="17" hidden="1">{"'Inversión Extranjera'!$A$1:$AG$74","'Inversión Extranjera'!$G$7:$AF$61"}</definedName>
    <definedName name="try" localSheetId="18" hidden="1">{"'Inversión Extranjera'!$A$1:$AG$74","'Inversión Extranjera'!$G$7:$AF$61"}</definedName>
    <definedName name="try" localSheetId="22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localSheetId="8" hidden="1">{"'Inversión Extranjera'!$A$1:$AG$74","'Inversión Extranjera'!$G$7:$AF$61"}</definedName>
    <definedName name="try_1" localSheetId="12" hidden="1">{"'Inversión Extranjera'!$A$1:$AG$74","'Inversión Extranjera'!$G$7:$AF$61"}</definedName>
    <definedName name="try_1" localSheetId="14" hidden="1">{"'Inversión Extranjera'!$A$1:$AG$74","'Inversión Extranjera'!$G$7:$AF$61"}</definedName>
    <definedName name="try_1" localSheetId="16" hidden="1">{"'Inversión Extranjera'!$A$1:$AG$74","'Inversión Extranjera'!$G$7:$AF$61"}</definedName>
    <definedName name="try_1" localSheetId="17" hidden="1">{"'Inversión Extranjera'!$A$1:$AG$74","'Inversión Extranjera'!$G$7:$AF$61"}</definedName>
    <definedName name="try_1" localSheetId="18" hidden="1">{"'Inversión Extranjera'!$A$1:$AG$74","'Inversión Extranjera'!$G$7:$AF$61"}</definedName>
    <definedName name="try_1" localSheetId="22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localSheetId="8" hidden="1">{"'Inversión Extranjera'!$A$1:$AG$74","'Inversión Extranjera'!$G$7:$AF$61"}</definedName>
    <definedName name="try_2" localSheetId="12" hidden="1">{"'Inversión Extranjera'!$A$1:$AG$74","'Inversión Extranjera'!$G$7:$AF$61"}</definedName>
    <definedName name="try_2" localSheetId="14" hidden="1">{"'Inversión Extranjera'!$A$1:$AG$74","'Inversión Extranjera'!$G$7:$AF$61"}</definedName>
    <definedName name="try_2" localSheetId="16" hidden="1">{"'Inversión Extranjera'!$A$1:$AG$74","'Inversión Extranjera'!$G$7:$AF$61"}</definedName>
    <definedName name="try_2" localSheetId="17" hidden="1">{"'Inversión Extranjera'!$A$1:$AG$74","'Inversión Extranjera'!$G$7:$AF$61"}</definedName>
    <definedName name="try_2" localSheetId="18" hidden="1">{"'Inversión Extranjera'!$A$1:$AG$74","'Inversión Extranjera'!$G$7:$AF$61"}</definedName>
    <definedName name="try_2" localSheetId="22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localSheetId="8" hidden="1">{"'Inversión Extranjera'!$A$1:$AG$74","'Inversión Extranjera'!$G$7:$AF$61"}</definedName>
    <definedName name="try_3" localSheetId="12" hidden="1">{"'Inversión Extranjera'!$A$1:$AG$74","'Inversión Extranjera'!$G$7:$AF$61"}</definedName>
    <definedName name="try_3" localSheetId="14" hidden="1">{"'Inversión Extranjera'!$A$1:$AG$74","'Inversión Extranjera'!$G$7:$AF$61"}</definedName>
    <definedName name="try_3" localSheetId="16" hidden="1">{"'Inversión Extranjera'!$A$1:$AG$74","'Inversión Extranjera'!$G$7:$AF$61"}</definedName>
    <definedName name="try_3" localSheetId="17" hidden="1">{"'Inversión Extranjera'!$A$1:$AG$74","'Inversión Extranjera'!$G$7:$AF$61"}</definedName>
    <definedName name="try_3" localSheetId="18" hidden="1">{"'Inversión Extranjera'!$A$1:$AG$74","'Inversión Extranjera'!$G$7:$AF$61"}</definedName>
    <definedName name="try_3" localSheetId="22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localSheetId="8" hidden="1">{"'Inversión Extranjera'!$A$1:$AG$74","'Inversión Extranjera'!$G$7:$AF$61"}</definedName>
    <definedName name="try_4" localSheetId="12" hidden="1">{"'Inversión Extranjera'!$A$1:$AG$74","'Inversión Extranjera'!$G$7:$AF$61"}</definedName>
    <definedName name="try_4" localSheetId="14" hidden="1">{"'Inversión Extranjera'!$A$1:$AG$74","'Inversión Extranjera'!$G$7:$AF$61"}</definedName>
    <definedName name="try_4" localSheetId="16" hidden="1">{"'Inversión Extranjera'!$A$1:$AG$74","'Inversión Extranjera'!$G$7:$AF$61"}</definedName>
    <definedName name="try_4" localSheetId="17" hidden="1">{"'Inversión Extranjera'!$A$1:$AG$74","'Inversión Extranjera'!$G$7:$AF$61"}</definedName>
    <definedName name="try_4" localSheetId="18" hidden="1">{"'Inversión Extranjera'!$A$1:$AG$74","'Inversión Extranjera'!$G$7:$AF$61"}</definedName>
    <definedName name="try_4" localSheetId="22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3" hidden="1">#REF!</definedName>
    <definedName name="tuj" localSheetId="8" hidden="1">#REF!</definedName>
    <definedName name="tuj" localSheetId="22" hidden="1">'G III.AE9'!#REF!</definedName>
    <definedName name="tuj" hidden="1">#REF!</definedName>
    <definedName name="tujrtj" localSheetId="1" hidden="1">{"'Inversión Extranjera'!$A$1:$AG$74","'Inversión Extranjera'!$G$7:$AF$61"}</definedName>
    <definedName name="tujrtj" localSheetId="3" hidden="1">{"'Inversión Extranjera'!$A$1:$AG$74","'Inversión Extranjera'!$G$7:$AF$61"}</definedName>
    <definedName name="tujrtj" localSheetId="8" hidden="1">{"'Inversión Extranjera'!$A$1:$AG$74","'Inversión Extranjera'!$G$7:$AF$61"}</definedName>
    <definedName name="tujrtj" localSheetId="12" hidden="1">{"'Inversión Extranjera'!$A$1:$AG$74","'Inversión Extranjera'!$G$7:$AF$61"}</definedName>
    <definedName name="tujrtj" localSheetId="14" hidden="1">{"'Inversión Extranjera'!$A$1:$AG$74","'Inversión Extranjera'!$G$7:$AF$61"}</definedName>
    <definedName name="tujrtj" localSheetId="16" hidden="1">{"'Inversión Extranjera'!$A$1:$AG$74","'Inversión Extranjera'!$G$7:$AF$61"}</definedName>
    <definedName name="tujrtj" localSheetId="17" hidden="1">{"'Inversión Extranjera'!$A$1:$AG$74","'Inversión Extranjera'!$G$7:$AF$61"}</definedName>
    <definedName name="tujrtj" localSheetId="18" hidden="1">{"'Inversión Extranjera'!$A$1:$AG$74","'Inversión Extranjera'!$G$7:$AF$61"}</definedName>
    <definedName name="tujrtj" localSheetId="22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3" hidden="1">#REF!</definedName>
    <definedName name="tujtj" localSheetId="8" hidden="1">#REF!</definedName>
    <definedName name="tujtj" localSheetId="22" hidden="1">'G III.AE9'!#REF!</definedName>
    <definedName name="tujtj" hidden="1">#REF!</definedName>
    <definedName name="tujtjt" localSheetId="3" hidden="1">#REF!</definedName>
    <definedName name="tujtjt" localSheetId="8" hidden="1">#REF!</definedName>
    <definedName name="tujtjt" localSheetId="12" hidden="1">#REF!</definedName>
    <definedName name="tujtjt" localSheetId="22" hidden="1">'G III.AE9'!#REF!</definedName>
    <definedName name="tujtjt" hidden="1">#REF!</definedName>
    <definedName name="tujujykyuk" localSheetId="3" hidden="1">#REF!</definedName>
    <definedName name="tujujykyuk" localSheetId="8" hidden="1">#REF!</definedName>
    <definedName name="tujujykyuk" localSheetId="12" hidden="1">#REF!</definedName>
    <definedName name="tujujykyuk" localSheetId="22" hidden="1">'G III.AE9'!#REF!</definedName>
    <definedName name="tujujykyuk" hidden="1">#REF!</definedName>
    <definedName name="tujyuj" localSheetId="1" hidden="1">{"'Inversión Extranjera'!$A$1:$AG$74","'Inversión Extranjera'!$G$7:$AF$61"}</definedName>
    <definedName name="tujyuj" localSheetId="3" hidden="1">{"'Inversión Extranjera'!$A$1:$AG$74","'Inversión Extranjera'!$G$7:$AF$61"}</definedName>
    <definedName name="tujyuj" localSheetId="8" hidden="1">{"'Inversión Extranjera'!$A$1:$AG$74","'Inversión Extranjera'!$G$7:$AF$61"}</definedName>
    <definedName name="tujyuj" localSheetId="12" hidden="1">{"'Inversión Extranjera'!$A$1:$AG$74","'Inversión Extranjera'!$G$7:$AF$61"}</definedName>
    <definedName name="tujyuj" localSheetId="14" hidden="1">{"'Inversión Extranjera'!$A$1:$AG$74","'Inversión Extranjera'!$G$7:$AF$61"}</definedName>
    <definedName name="tujyuj" localSheetId="16" hidden="1">{"'Inversión Extranjera'!$A$1:$AG$74","'Inversión Extranjera'!$G$7:$AF$61"}</definedName>
    <definedName name="tujyuj" localSheetId="17" hidden="1">{"'Inversión Extranjera'!$A$1:$AG$74","'Inversión Extranjera'!$G$7:$AF$61"}</definedName>
    <definedName name="tujyuj" localSheetId="18" hidden="1">{"'Inversión Extranjera'!$A$1:$AG$74","'Inversión Extranjera'!$G$7:$AF$61"}</definedName>
    <definedName name="tujyuj" localSheetId="22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8" hidden="1">{"Calculations",#N/A,FALSE,"Sheet1";"Charts 1",#N/A,FALSE,"Sheet1";"Charts 2",#N/A,FALSE,"Sheet1";"Charts 3",#N/A,FALSE,"Sheet1";"Charts 4",#N/A,FALSE,"Sheet1";"Raw Data",#N/A,FALSE,"Sheet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localSheetId="14" hidden="1">{"Calculations",#N/A,FALSE,"Sheet1";"Charts 1",#N/A,FALSE,"Sheet1";"Charts 2",#N/A,FALSE,"Sheet1";"Charts 3",#N/A,FALSE,"Sheet1";"Charts 4",#N/A,FALSE,"Sheet1";"Raw Data",#N/A,FALSE,"Sheet1"}</definedName>
    <definedName name="tv" localSheetId="16" hidden="1">{"Calculations",#N/A,FALSE,"Sheet1";"Charts 1",#N/A,FALSE,"Sheet1";"Charts 2",#N/A,FALSE,"Sheet1";"Charts 3",#N/A,FALSE,"Sheet1";"Charts 4",#N/A,FALSE,"Sheet1";"Raw Data",#N/A,FALSE,"Sheet1"}</definedName>
    <definedName name="tv" localSheetId="17" hidden="1">{"Calculations",#N/A,FALSE,"Sheet1";"Charts 1",#N/A,FALSE,"Sheet1";"Charts 2",#N/A,FALSE,"Sheet1";"Charts 3",#N/A,FALSE,"Sheet1";"Charts 4",#N/A,FALSE,"Sheet1";"Raw Data",#N/A,FALSE,"Sheet1"}</definedName>
    <definedName name="tv" localSheetId="18" hidden="1">{"Calculations",#N/A,FALSE,"Sheet1";"Charts 1",#N/A,FALSE,"Sheet1";"Charts 2",#N/A,FALSE,"Sheet1";"Charts 3",#N/A,FALSE,"Sheet1";"Charts 4",#N/A,FALSE,"Sheet1";"Raw Data",#N/A,FALSE,"Sheet1"}</definedName>
    <definedName name="tv" localSheetId="22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1" hidden="1">{"'Inversión Extranjera'!$A$1:$AG$74","'Inversión Extranjera'!$G$7:$AF$61"}</definedName>
    <definedName name="tyhyr" localSheetId="3" hidden="1">{"'Inversión Extranjera'!$A$1:$AG$74","'Inversión Extranjera'!$G$7:$AF$61"}</definedName>
    <definedName name="tyhyr" localSheetId="8" hidden="1">{"'Inversión Extranjera'!$A$1:$AG$74","'Inversión Extranjera'!$G$7:$AF$61"}</definedName>
    <definedName name="tyhyr" localSheetId="12" hidden="1">{"'Inversión Extranjera'!$A$1:$AG$74","'Inversión Extranjera'!$G$7:$AF$61"}</definedName>
    <definedName name="tyhyr" localSheetId="14" hidden="1">{"'Inversión Extranjera'!$A$1:$AG$74","'Inversión Extranjera'!$G$7:$AF$61"}</definedName>
    <definedName name="tyhyr" localSheetId="16" hidden="1">{"'Inversión Extranjera'!$A$1:$AG$74","'Inversión Extranjera'!$G$7:$AF$61"}</definedName>
    <definedName name="tyhyr" localSheetId="17" hidden="1">{"'Inversión Extranjera'!$A$1:$AG$74","'Inversión Extranjera'!$G$7:$AF$61"}</definedName>
    <definedName name="tyhyr" localSheetId="18" hidden="1">{"'Inversión Extranjera'!$A$1:$AG$74","'Inversión Extranjera'!$G$7:$AF$61"}</definedName>
    <definedName name="tyhyr" localSheetId="22" hidden="1">{"'Inversión Extranjera'!$A$1:$AG$74","'Inversión Extranjera'!$G$7:$AF$61"}</definedName>
    <definedName name="tyhyr" hidden="1">{"'Inversión Extranjera'!$A$1:$AG$74","'Inversión Extranjera'!$G$7:$AF$6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8" hidden="1">{"Calculations",#N/A,FALSE,"Sheet1";"Charts 1",#N/A,FALSE,"Sheet1";"Charts 2",#N/A,FALSE,"Sheet1";"Charts 3",#N/A,FALSE,"Sheet1";"Charts 4",#N/A,FALSE,"Sheet1";"Raw Data",#N/A,FALSE,"Sheet1"}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localSheetId="14" hidden="1">{"Calculations",#N/A,FALSE,"Sheet1";"Charts 1",#N/A,FALSE,"Sheet1";"Charts 2",#N/A,FALSE,"Sheet1";"Charts 3",#N/A,FALSE,"Sheet1";"Charts 4",#N/A,FALSE,"Sheet1";"Raw Data",#N/A,FALSE,"Sheet1"}</definedName>
    <definedName name="ue" localSheetId="16" hidden="1">{"Calculations",#N/A,FALSE,"Sheet1";"Charts 1",#N/A,FALSE,"Sheet1";"Charts 2",#N/A,FALSE,"Sheet1";"Charts 3",#N/A,FALSE,"Sheet1";"Charts 4",#N/A,FALSE,"Sheet1";"Raw Data",#N/A,FALSE,"Sheet1"}</definedName>
    <definedName name="ue" localSheetId="17" hidden="1">{"Calculations",#N/A,FALSE,"Sheet1";"Charts 1",#N/A,FALSE,"Sheet1";"Charts 2",#N/A,FALSE,"Sheet1";"Charts 3",#N/A,FALSE,"Sheet1";"Charts 4",#N/A,FALSE,"Sheet1";"Raw Data",#N/A,FALSE,"Sheet1"}</definedName>
    <definedName name="ue" localSheetId="18" hidden="1">{"Calculations",#N/A,FALSE,"Sheet1";"Charts 1",#N/A,FALSE,"Sheet1";"Charts 2",#N/A,FALSE,"Sheet1";"Charts 3",#N/A,FALSE,"Sheet1";"Charts 4",#N/A,FALSE,"Sheet1";"Raw Data",#N/A,FALSE,"Sheet1"}</definedName>
    <definedName name="ue" localSheetId="22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3" hidden="1">#REF!</definedName>
    <definedName name="ui" localSheetId="8" hidden="1">#REF!</definedName>
    <definedName name="ui" localSheetId="12" hidden="1">#REF!</definedName>
    <definedName name="ui" localSheetId="14" hidden="1">#REF!</definedName>
    <definedName name="ui" localSheetId="18" hidden="1">#REF!</definedName>
    <definedName name="ui" localSheetId="22" hidden="1">'G III.AE9'!#REF!</definedName>
    <definedName name="ui" hidden="1">#REF!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8" hidden="1">{"Calculations",#N/A,FALSE,"Sheet1";"Charts 1",#N/A,FALSE,"Sheet1";"Charts 2",#N/A,FALSE,"Sheet1";"Charts 3",#N/A,FALSE,"Sheet1";"Charts 4",#N/A,FALSE,"Sheet1";"Raw Data",#N/A,FALSE,"Sheet1"}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localSheetId="14" hidden="1">{"Calculations",#N/A,FALSE,"Sheet1";"Charts 1",#N/A,FALSE,"Sheet1";"Charts 2",#N/A,FALSE,"Sheet1";"Charts 3",#N/A,FALSE,"Sheet1";"Charts 4",#N/A,FALSE,"Sheet1";"Raw Data",#N/A,FALSE,"Sheet1"}</definedName>
    <definedName name="ujeet" localSheetId="16" hidden="1">{"Calculations",#N/A,FALSE,"Sheet1";"Charts 1",#N/A,FALSE,"Sheet1";"Charts 2",#N/A,FALSE,"Sheet1";"Charts 3",#N/A,FALSE,"Sheet1";"Charts 4",#N/A,FALSE,"Sheet1";"Raw Data",#N/A,FALSE,"Sheet1"}</definedName>
    <definedName name="ujeet" localSheetId="17" hidden="1">{"Calculations",#N/A,FALSE,"Sheet1";"Charts 1",#N/A,FALSE,"Sheet1";"Charts 2",#N/A,FALSE,"Sheet1";"Charts 3",#N/A,FALSE,"Sheet1";"Charts 4",#N/A,FALSE,"Sheet1";"Raw Data",#N/A,FALSE,"Sheet1"}</definedName>
    <definedName name="ujeet" localSheetId="18" hidden="1">{"Calculations",#N/A,FALSE,"Sheet1";"Charts 1",#N/A,FALSE,"Sheet1";"Charts 2",#N/A,FALSE,"Sheet1";"Charts 3",#N/A,FALSE,"Sheet1";"Charts 4",#N/A,FALSE,"Sheet1";"Raw Data",#N/A,FALSE,"Sheet1"}</definedName>
    <definedName name="ujeet" localSheetId="22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3]Grafico I.5 C. Neg'!#REF!</definedName>
    <definedName name="ujjuju" localSheetId="3" hidden="1">#REF!</definedName>
    <definedName name="ujjuju" localSheetId="8" hidden="1">#REF!</definedName>
    <definedName name="ujjuju" localSheetId="12" hidden="1">#REF!</definedName>
    <definedName name="ujjuju" localSheetId="22" hidden="1">'G III.AE9'!#REF!</definedName>
    <definedName name="ujjuju" hidden="1">#REF!</definedName>
    <definedName name="ujtju" localSheetId="1" hidden="1">{"'Hoja1'!$A$2:$O$33"}</definedName>
    <definedName name="ujtju" localSheetId="3" hidden="1">{"'Hoja1'!$A$2:$O$33"}</definedName>
    <definedName name="ujtju" localSheetId="8" hidden="1">{"'Hoja1'!$A$2:$O$33"}</definedName>
    <definedName name="ujtju" localSheetId="12" hidden="1">{"'Hoja1'!$A$2:$O$33"}</definedName>
    <definedName name="ujtju" localSheetId="14" hidden="1">{"'Hoja1'!$A$2:$O$33"}</definedName>
    <definedName name="ujtju" localSheetId="16" hidden="1">{"'Hoja1'!$A$2:$O$33"}</definedName>
    <definedName name="ujtju" localSheetId="17" hidden="1">{"'Hoja1'!$A$2:$O$33"}</definedName>
    <definedName name="ujtju" localSheetId="18" hidden="1">{"'Hoja1'!$A$2:$O$33"}</definedName>
    <definedName name="ujtju" localSheetId="22" hidden="1">{"'Hoja1'!$A$2:$O$33"}</definedName>
    <definedName name="ujtju" hidden="1">{"'Hoja1'!$A$2:$O$33"}</definedName>
    <definedName name="ujuj" localSheetId="1" hidden="1">{"'Inversión Extranjera'!$A$1:$AG$74","'Inversión Extranjera'!$G$7:$AF$61"}</definedName>
    <definedName name="ujuj" localSheetId="3" hidden="1">{"'Inversión Extranjera'!$A$1:$AG$74","'Inversión Extranjera'!$G$7:$AF$61"}</definedName>
    <definedName name="ujuj" localSheetId="8" hidden="1">{"'Inversión Extranjera'!$A$1:$AG$74","'Inversión Extranjera'!$G$7:$AF$61"}</definedName>
    <definedName name="ujuj" localSheetId="12" hidden="1">{"'Inversión Extranjera'!$A$1:$AG$74","'Inversión Extranjera'!$G$7:$AF$61"}</definedName>
    <definedName name="ujuj" localSheetId="14" hidden="1">{"'Inversión Extranjera'!$A$1:$AG$74","'Inversión Extranjera'!$G$7:$AF$61"}</definedName>
    <definedName name="ujuj" localSheetId="16" hidden="1">{"'Inversión Extranjera'!$A$1:$AG$74","'Inversión Extranjera'!$G$7:$AF$61"}</definedName>
    <definedName name="ujuj" localSheetId="17" hidden="1">{"'Inversión Extranjera'!$A$1:$AG$74","'Inversión Extranjera'!$G$7:$AF$61"}</definedName>
    <definedName name="ujuj" localSheetId="18" hidden="1">{"'Inversión Extranjera'!$A$1:$AG$74","'Inversión Extranjera'!$G$7:$AF$61"}</definedName>
    <definedName name="ujuj" localSheetId="22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1" hidden="1">{#N/A,#N/A,TRUE,"garde";#N/A,#N/A,TRUE,"Feuil1";#N/A,#N/A,TRUE,"tableau";#N/A,#N/A,TRUE,"annquinz";#N/A,#N/A,TRUE,"graf1";#N/A,#N/A,TRUE,"graf2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8" hidden="1">{#N/A,#N/A,TRUE,"garde";#N/A,#N/A,TRUE,"Feuil1";#N/A,#N/A,TRUE,"tableau";#N/A,#N/A,TRUE,"annquinz";#N/A,#N/A,TRUE,"graf1";#N/A,#N/A,TRUE,"graf2"}</definedName>
    <definedName name="ujujñfñf" localSheetId="12" hidden="1">{#N/A,#N/A,TRUE,"garde";#N/A,#N/A,TRUE,"Feuil1";#N/A,#N/A,TRUE,"tableau";#N/A,#N/A,TRUE,"annquinz";#N/A,#N/A,TRUE,"graf1";#N/A,#N/A,TRUE,"graf2"}</definedName>
    <definedName name="ujujñfñf" localSheetId="14" hidden="1">{#N/A,#N/A,TRUE,"garde";#N/A,#N/A,TRUE,"Feuil1";#N/A,#N/A,TRUE,"tableau";#N/A,#N/A,TRUE,"annquinz";#N/A,#N/A,TRUE,"graf1";#N/A,#N/A,TRUE,"graf2"}</definedName>
    <definedName name="ujujñfñf" localSheetId="16" hidden="1">{#N/A,#N/A,TRUE,"garde";#N/A,#N/A,TRUE,"Feuil1";#N/A,#N/A,TRUE,"tableau";#N/A,#N/A,TRUE,"annquinz";#N/A,#N/A,TRUE,"graf1";#N/A,#N/A,TRUE,"graf2"}</definedName>
    <definedName name="ujujñfñf" localSheetId="17" hidden="1">{#N/A,#N/A,TRUE,"garde";#N/A,#N/A,TRUE,"Feuil1";#N/A,#N/A,TRUE,"tableau";#N/A,#N/A,TRUE,"annquinz";#N/A,#N/A,TRUE,"graf1";#N/A,#N/A,TRUE,"graf2"}</definedName>
    <definedName name="ujujñfñf" localSheetId="18" hidden="1">{#N/A,#N/A,TRUE,"garde";#N/A,#N/A,TRUE,"Feuil1";#N/A,#N/A,TRUE,"tableau";#N/A,#N/A,TRUE,"annquinz";#N/A,#N/A,TRUE,"graf1";#N/A,#N/A,TRUE,"graf2"}</definedName>
    <definedName name="ujujñfñf" localSheetId="22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8" hidden="1">{"Calculations",#N/A,FALSE,"Sheet1";"Charts 1",#N/A,FALSE,"Sheet1";"Charts 2",#N/A,FALSE,"Sheet1";"Charts 3",#N/A,FALSE,"Sheet1";"Charts 4",#N/A,FALSE,"Sheet1";"Raw Data",#N/A,FALSE,"Sheet1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localSheetId="14" hidden="1">{"Calculations",#N/A,FALSE,"Sheet1";"Charts 1",#N/A,FALSE,"Sheet1";"Charts 2",#N/A,FALSE,"Sheet1";"Charts 3",#N/A,FALSE,"Sheet1";"Charts 4",#N/A,FALSE,"Sheet1";"Raw Data",#N/A,FALSE,"Sheet1"}</definedName>
    <definedName name="ujujuf" localSheetId="16" hidden="1">{"Calculations",#N/A,FALSE,"Sheet1";"Charts 1",#N/A,FALSE,"Sheet1";"Charts 2",#N/A,FALSE,"Sheet1";"Charts 3",#N/A,FALSE,"Sheet1";"Charts 4",#N/A,FALSE,"Sheet1";"Raw Data",#N/A,FALSE,"Sheet1"}</definedName>
    <definedName name="ujujuf" localSheetId="17" hidden="1">{"Calculations",#N/A,FALSE,"Sheet1";"Charts 1",#N/A,FALSE,"Sheet1";"Charts 2",#N/A,FALSE,"Sheet1";"Charts 3",#N/A,FALSE,"Sheet1";"Charts 4",#N/A,FALSE,"Sheet1";"Raw Data",#N/A,FALSE,"Sheet1"}</definedName>
    <definedName name="ujujuf" localSheetId="18" hidden="1">{"Calculations",#N/A,FALSE,"Sheet1";"Charts 1",#N/A,FALSE,"Sheet1";"Charts 2",#N/A,FALSE,"Sheet1";"Charts 3",#N/A,FALSE,"Sheet1";"Charts 4",#N/A,FALSE,"Sheet1";"Raw Data",#N/A,FALSE,"Sheet1"}</definedName>
    <definedName name="ujujuf" localSheetId="22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3" hidden="1">#REF!</definedName>
    <definedName name="ujyky" localSheetId="8" hidden="1">#REF!</definedName>
    <definedName name="ujyky" localSheetId="22" hidden="1">'G III.AE9'!#REF!</definedName>
    <definedName name="ujyky" hidden="1">#REF!</definedName>
    <definedName name="uno" localSheetId="3" hidden="1">[9]OUT!#REF!</definedName>
    <definedName name="uno" localSheetId="12" hidden="1">[9]OUT!#REF!</definedName>
    <definedName name="uno" localSheetId="22" hidden="1">[9]OUT!#REF!</definedName>
    <definedName name="uno" hidden="1">[9]OUT!#REF!</definedName>
    <definedName name="urjuj" localSheetId="3" hidden="1">#REF!</definedName>
    <definedName name="urjuj" localSheetId="8" hidden="1">#REF!</definedName>
    <definedName name="urjuj" localSheetId="12" hidden="1">#REF!</definedName>
    <definedName name="urjuj" localSheetId="22" hidden="1">'G III.AE9'!#REF!</definedName>
    <definedName name="urjuj" hidden="1">#REF!</definedName>
    <definedName name="v" localSheetId="1" hidden="1">{"'Inversión Extranjera'!$A$1:$AG$74","'Inversión Extranjera'!$G$7:$AF$61"}</definedName>
    <definedName name="v" localSheetId="3" hidden="1">{"'Inversión Extranjera'!$A$1:$AG$74","'Inversión Extranjera'!$G$7:$AF$61"}</definedName>
    <definedName name="v" localSheetId="8" hidden="1">{"'Inversión Extranjera'!$A$1:$AG$74","'Inversión Extranjera'!$G$7:$AF$61"}</definedName>
    <definedName name="v" localSheetId="12" hidden="1">{"'Inversión Extranjera'!$A$1:$AG$74","'Inversión Extranjera'!$G$7:$AF$61"}</definedName>
    <definedName name="v" localSheetId="14" hidden="1">{"'Inversión Extranjera'!$A$1:$AG$74","'Inversión Extranjera'!$G$7:$AF$61"}</definedName>
    <definedName name="v" localSheetId="16" hidden="1">{"'Inversión Extranjera'!$A$1:$AG$74","'Inversión Extranjera'!$G$7:$AF$61"}</definedName>
    <definedName name="v" localSheetId="17" hidden="1">{"'Inversión Extranjera'!$A$1:$AG$74","'Inversión Extranjera'!$G$7:$AF$61"}</definedName>
    <definedName name="v" localSheetId="18" hidden="1">{"'Inversión Extranjera'!$A$1:$AG$74","'Inversión Extranjera'!$G$7:$AF$61"}</definedName>
    <definedName name="v" localSheetId="22" hidden="1">{"'Inversión Extranjera'!$A$1:$AG$74","'Inversión Extranjera'!$G$7:$AF$61"}</definedName>
    <definedName name="v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14" hidden="1">{"'Inversión Extranjera'!$A$1:$AG$74","'Inversión Extranjera'!$G$7:$AF$61"}</definedName>
    <definedName name="vadfa" localSheetId="16" hidden="1">{"'Inversión Extranjera'!$A$1:$AG$74","'Inversión Extranjera'!$G$7:$AF$61"}</definedName>
    <definedName name="vadfa" localSheetId="17" hidden="1">{"'Inversión Extranjera'!$A$1:$AG$74","'Inversión Extranjera'!$G$7:$AF$61"}</definedName>
    <definedName name="vadfa" localSheetId="18" hidden="1">{"'Inversión Extranjera'!$A$1:$AG$74","'Inversión Extranjera'!$G$7:$AF$61"}</definedName>
    <definedName name="vadfa" localSheetId="22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localSheetId="8" hidden="1">{"'Inversión Extranjera'!$A$1:$AG$74","'Inversión Extranjera'!$G$7:$AF$61"}</definedName>
    <definedName name="vadfa_1" localSheetId="12" hidden="1">{"'Inversión Extranjera'!$A$1:$AG$74","'Inversión Extranjera'!$G$7:$AF$61"}</definedName>
    <definedName name="vadfa_1" localSheetId="14" hidden="1">{"'Inversión Extranjera'!$A$1:$AG$74","'Inversión Extranjera'!$G$7:$AF$61"}</definedName>
    <definedName name="vadfa_1" localSheetId="16" hidden="1">{"'Inversión Extranjera'!$A$1:$AG$74","'Inversión Extranjera'!$G$7:$AF$61"}</definedName>
    <definedName name="vadfa_1" localSheetId="17" hidden="1">{"'Inversión Extranjera'!$A$1:$AG$74","'Inversión Extranjera'!$G$7:$AF$61"}</definedName>
    <definedName name="vadfa_1" localSheetId="18" hidden="1">{"'Inversión Extranjera'!$A$1:$AG$74","'Inversión Extranjera'!$G$7:$AF$61"}</definedName>
    <definedName name="vadfa_1" localSheetId="22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localSheetId="8" hidden="1">{"'Inversión Extranjera'!$A$1:$AG$74","'Inversión Extranjera'!$G$7:$AF$61"}</definedName>
    <definedName name="vadfa_2" localSheetId="12" hidden="1">{"'Inversión Extranjera'!$A$1:$AG$74","'Inversión Extranjera'!$G$7:$AF$61"}</definedName>
    <definedName name="vadfa_2" localSheetId="14" hidden="1">{"'Inversión Extranjera'!$A$1:$AG$74","'Inversión Extranjera'!$G$7:$AF$61"}</definedName>
    <definedName name="vadfa_2" localSheetId="16" hidden="1">{"'Inversión Extranjera'!$A$1:$AG$74","'Inversión Extranjera'!$G$7:$AF$61"}</definedName>
    <definedName name="vadfa_2" localSheetId="17" hidden="1">{"'Inversión Extranjera'!$A$1:$AG$74","'Inversión Extranjera'!$G$7:$AF$61"}</definedName>
    <definedName name="vadfa_2" localSheetId="18" hidden="1">{"'Inversión Extranjera'!$A$1:$AG$74","'Inversión Extranjera'!$G$7:$AF$61"}</definedName>
    <definedName name="vadfa_2" localSheetId="22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localSheetId="8" hidden="1">{"'Inversión Extranjera'!$A$1:$AG$74","'Inversión Extranjera'!$G$7:$AF$61"}</definedName>
    <definedName name="vadfa_3" localSheetId="12" hidden="1">{"'Inversión Extranjera'!$A$1:$AG$74","'Inversión Extranjera'!$G$7:$AF$61"}</definedName>
    <definedName name="vadfa_3" localSheetId="14" hidden="1">{"'Inversión Extranjera'!$A$1:$AG$74","'Inversión Extranjera'!$G$7:$AF$61"}</definedName>
    <definedName name="vadfa_3" localSheetId="16" hidden="1">{"'Inversión Extranjera'!$A$1:$AG$74","'Inversión Extranjera'!$G$7:$AF$61"}</definedName>
    <definedName name="vadfa_3" localSheetId="17" hidden="1">{"'Inversión Extranjera'!$A$1:$AG$74","'Inversión Extranjera'!$G$7:$AF$61"}</definedName>
    <definedName name="vadfa_3" localSheetId="18" hidden="1">{"'Inversión Extranjera'!$A$1:$AG$74","'Inversión Extranjera'!$G$7:$AF$61"}</definedName>
    <definedName name="vadfa_3" localSheetId="22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localSheetId="8" hidden="1">{"'Inversión Extranjera'!$A$1:$AG$74","'Inversión Extranjera'!$G$7:$AF$61"}</definedName>
    <definedName name="vadfa_4" localSheetId="12" hidden="1">{"'Inversión Extranjera'!$A$1:$AG$74","'Inversión Extranjera'!$G$7:$AF$61"}</definedName>
    <definedName name="vadfa_4" localSheetId="14" hidden="1">{"'Inversión Extranjera'!$A$1:$AG$74","'Inversión Extranjera'!$G$7:$AF$61"}</definedName>
    <definedName name="vadfa_4" localSheetId="16" hidden="1">{"'Inversión Extranjera'!$A$1:$AG$74","'Inversión Extranjera'!$G$7:$AF$61"}</definedName>
    <definedName name="vadfa_4" localSheetId="17" hidden="1">{"'Inversión Extranjera'!$A$1:$AG$74","'Inversión Extranjera'!$G$7:$AF$61"}</definedName>
    <definedName name="vadfa_4" localSheetId="18" hidden="1">{"'Inversión Extranjera'!$A$1:$AG$74","'Inversión Extranjera'!$G$7:$AF$61"}</definedName>
    <definedName name="vadfa_4" localSheetId="22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14" hidden="1">{"'Inversión Extranjera'!$A$1:$AG$74","'Inversión Extranjera'!$G$7:$AF$61"}</definedName>
    <definedName name="vadfe" localSheetId="16" hidden="1">{"'Inversión Extranjera'!$A$1:$AG$74","'Inversión Extranjera'!$G$7:$AF$61"}</definedName>
    <definedName name="vadfe" localSheetId="17" hidden="1">{"'Inversión Extranjera'!$A$1:$AG$74","'Inversión Extranjera'!$G$7:$AF$61"}</definedName>
    <definedName name="vadfe" localSheetId="18" hidden="1">{"'Inversión Extranjera'!$A$1:$AG$74","'Inversión Extranjera'!$G$7:$AF$61"}</definedName>
    <definedName name="vadfe" localSheetId="22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localSheetId="8" hidden="1">{"'Inversión Extranjera'!$A$1:$AG$74","'Inversión Extranjera'!$G$7:$AF$61"}</definedName>
    <definedName name="vadfe_1" localSheetId="12" hidden="1">{"'Inversión Extranjera'!$A$1:$AG$74","'Inversión Extranjera'!$G$7:$AF$61"}</definedName>
    <definedName name="vadfe_1" localSheetId="14" hidden="1">{"'Inversión Extranjera'!$A$1:$AG$74","'Inversión Extranjera'!$G$7:$AF$61"}</definedName>
    <definedName name="vadfe_1" localSheetId="16" hidden="1">{"'Inversión Extranjera'!$A$1:$AG$74","'Inversión Extranjera'!$G$7:$AF$61"}</definedName>
    <definedName name="vadfe_1" localSheetId="17" hidden="1">{"'Inversión Extranjera'!$A$1:$AG$74","'Inversión Extranjera'!$G$7:$AF$61"}</definedName>
    <definedName name="vadfe_1" localSheetId="18" hidden="1">{"'Inversión Extranjera'!$A$1:$AG$74","'Inversión Extranjera'!$G$7:$AF$61"}</definedName>
    <definedName name="vadfe_1" localSheetId="22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localSheetId="8" hidden="1">{"'Inversión Extranjera'!$A$1:$AG$74","'Inversión Extranjera'!$G$7:$AF$61"}</definedName>
    <definedName name="vadfe_2" localSheetId="12" hidden="1">{"'Inversión Extranjera'!$A$1:$AG$74","'Inversión Extranjera'!$G$7:$AF$61"}</definedName>
    <definedName name="vadfe_2" localSheetId="14" hidden="1">{"'Inversión Extranjera'!$A$1:$AG$74","'Inversión Extranjera'!$G$7:$AF$61"}</definedName>
    <definedName name="vadfe_2" localSheetId="16" hidden="1">{"'Inversión Extranjera'!$A$1:$AG$74","'Inversión Extranjera'!$G$7:$AF$61"}</definedName>
    <definedName name="vadfe_2" localSheetId="17" hidden="1">{"'Inversión Extranjera'!$A$1:$AG$74","'Inversión Extranjera'!$G$7:$AF$61"}</definedName>
    <definedName name="vadfe_2" localSheetId="18" hidden="1">{"'Inversión Extranjera'!$A$1:$AG$74","'Inversión Extranjera'!$G$7:$AF$61"}</definedName>
    <definedName name="vadfe_2" localSheetId="22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localSheetId="8" hidden="1">{"'Inversión Extranjera'!$A$1:$AG$74","'Inversión Extranjera'!$G$7:$AF$61"}</definedName>
    <definedName name="vadfe_3" localSheetId="12" hidden="1">{"'Inversión Extranjera'!$A$1:$AG$74","'Inversión Extranjera'!$G$7:$AF$61"}</definedName>
    <definedName name="vadfe_3" localSheetId="14" hidden="1">{"'Inversión Extranjera'!$A$1:$AG$74","'Inversión Extranjera'!$G$7:$AF$61"}</definedName>
    <definedName name="vadfe_3" localSheetId="16" hidden="1">{"'Inversión Extranjera'!$A$1:$AG$74","'Inversión Extranjera'!$G$7:$AF$61"}</definedName>
    <definedName name="vadfe_3" localSheetId="17" hidden="1">{"'Inversión Extranjera'!$A$1:$AG$74","'Inversión Extranjera'!$G$7:$AF$61"}</definedName>
    <definedName name="vadfe_3" localSheetId="18" hidden="1">{"'Inversión Extranjera'!$A$1:$AG$74","'Inversión Extranjera'!$G$7:$AF$61"}</definedName>
    <definedName name="vadfe_3" localSheetId="22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localSheetId="8" hidden="1">{"'Inversión Extranjera'!$A$1:$AG$74","'Inversión Extranjera'!$G$7:$AF$61"}</definedName>
    <definedName name="vadfe_4" localSheetId="12" hidden="1">{"'Inversión Extranjera'!$A$1:$AG$74","'Inversión Extranjera'!$G$7:$AF$61"}</definedName>
    <definedName name="vadfe_4" localSheetId="14" hidden="1">{"'Inversión Extranjera'!$A$1:$AG$74","'Inversión Extranjera'!$G$7:$AF$61"}</definedName>
    <definedName name="vadfe_4" localSheetId="16" hidden="1">{"'Inversión Extranjera'!$A$1:$AG$74","'Inversión Extranjera'!$G$7:$AF$61"}</definedName>
    <definedName name="vadfe_4" localSheetId="17" hidden="1">{"'Inversión Extranjera'!$A$1:$AG$74","'Inversión Extranjera'!$G$7:$AF$61"}</definedName>
    <definedName name="vadfe_4" localSheetId="18" hidden="1">{"'Inversión Extranjera'!$A$1:$AG$74","'Inversión Extranjera'!$G$7:$AF$61"}</definedName>
    <definedName name="vadfe_4" localSheetId="22" hidden="1">{"'Inversión Extranjera'!$A$1:$AG$74","'Inversión Extranjera'!$G$7:$AF$61"}</definedName>
    <definedName name="vadfe_4" hidden="1">{"'Inversión Extranjera'!$A$1:$AG$74","'Inversión Extranjera'!$G$7:$AF$61"}</definedName>
    <definedName name="vb" localSheetId="1" hidden="1">{"'előző év december'!$A$2:$CP$214"}</definedName>
    <definedName name="vb" localSheetId="3" hidden="1">{"'előző év december'!$A$2:$CP$214"}</definedName>
    <definedName name="vb" localSheetId="8" hidden="1">{"'előző év december'!$A$2:$CP$214"}</definedName>
    <definedName name="vb" localSheetId="22" hidden="1">{"'előző év december'!$A$2:$CP$214"}</definedName>
    <definedName name="vb" hidden="1">{"'előző év december'!$A$2:$CP$214"}</definedName>
    <definedName name="vc" localSheetId="1" hidden="1">{"'előző év december'!$A$2:$CP$214"}</definedName>
    <definedName name="vc" localSheetId="3" hidden="1">{"'előző év december'!$A$2:$CP$214"}</definedName>
    <definedName name="vc" localSheetId="8" hidden="1">{"'előző év december'!$A$2:$CP$214"}</definedName>
    <definedName name="vc" localSheetId="22" hidden="1">{"'előző év december'!$A$2:$CP$214"}</definedName>
    <definedName name="vc" hidden="1">{"'előző év december'!$A$2:$CP$214"}</definedName>
    <definedName name="vcbvc" localSheetId="8" hidden="1">#REF!</definedName>
    <definedName name="vcbvc" localSheetId="12" hidden="1">#REF!</definedName>
    <definedName name="vcbvc" localSheetId="14" hidden="1">#REF!</definedName>
    <definedName name="vcbvc" localSheetId="18" hidden="1">#REF!</definedName>
    <definedName name="vcbvc" localSheetId="22" hidden="1">'G III.AE9'!#REF!</definedName>
    <definedName name="vcbvc" hidden="1">#REF!</definedName>
    <definedName name="vdda" localSheetId="1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14" hidden="1">{"'Inversión Extranjera'!$A$1:$AG$74","'Inversión Extranjera'!$G$7:$AF$61"}</definedName>
    <definedName name="vdda" localSheetId="16" hidden="1">{"'Inversión Extranjera'!$A$1:$AG$74","'Inversión Extranjera'!$G$7:$AF$61"}</definedName>
    <definedName name="vdda" localSheetId="17" hidden="1">{"'Inversión Extranjera'!$A$1:$AG$74","'Inversión Extranjera'!$G$7:$AF$61"}</definedName>
    <definedName name="vdda" localSheetId="18" hidden="1">{"'Inversión Extranjera'!$A$1:$AG$74","'Inversión Extranjera'!$G$7:$AF$61"}</definedName>
    <definedName name="vdda" localSheetId="22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localSheetId="8" hidden="1">{"'Inversión Extranjera'!$A$1:$AG$74","'Inversión Extranjera'!$G$7:$AF$61"}</definedName>
    <definedName name="vdda_1" localSheetId="12" hidden="1">{"'Inversión Extranjera'!$A$1:$AG$74","'Inversión Extranjera'!$G$7:$AF$61"}</definedName>
    <definedName name="vdda_1" localSheetId="14" hidden="1">{"'Inversión Extranjera'!$A$1:$AG$74","'Inversión Extranjera'!$G$7:$AF$61"}</definedName>
    <definedName name="vdda_1" localSheetId="16" hidden="1">{"'Inversión Extranjera'!$A$1:$AG$74","'Inversión Extranjera'!$G$7:$AF$61"}</definedName>
    <definedName name="vdda_1" localSheetId="17" hidden="1">{"'Inversión Extranjera'!$A$1:$AG$74","'Inversión Extranjera'!$G$7:$AF$61"}</definedName>
    <definedName name="vdda_1" localSheetId="18" hidden="1">{"'Inversión Extranjera'!$A$1:$AG$74","'Inversión Extranjera'!$G$7:$AF$61"}</definedName>
    <definedName name="vdda_1" localSheetId="22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localSheetId="8" hidden="1">{"'Inversión Extranjera'!$A$1:$AG$74","'Inversión Extranjera'!$G$7:$AF$61"}</definedName>
    <definedName name="vdda_2" localSheetId="12" hidden="1">{"'Inversión Extranjera'!$A$1:$AG$74","'Inversión Extranjera'!$G$7:$AF$61"}</definedName>
    <definedName name="vdda_2" localSheetId="14" hidden="1">{"'Inversión Extranjera'!$A$1:$AG$74","'Inversión Extranjera'!$G$7:$AF$61"}</definedName>
    <definedName name="vdda_2" localSheetId="16" hidden="1">{"'Inversión Extranjera'!$A$1:$AG$74","'Inversión Extranjera'!$G$7:$AF$61"}</definedName>
    <definedName name="vdda_2" localSheetId="17" hidden="1">{"'Inversión Extranjera'!$A$1:$AG$74","'Inversión Extranjera'!$G$7:$AF$61"}</definedName>
    <definedName name="vdda_2" localSheetId="18" hidden="1">{"'Inversión Extranjera'!$A$1:$AG$74","'Inversión Extranjera'!$G$7:$AF$61"}</definedName>
    <definedName name="vdda_2" localSheetId="22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localSheetId="8" hidden="1">{"'Inversión Extranjera'!$A$1:$AG$74","'Inversión Extranjera'!$G$7:$AF$61"}</definedName>
    <definedName name="vdda_3" localSheetId="12" hidden="1">{"'Inversión Extranjera'!$A$1:$AG$74","'Inversión Extranjera'!$G$7:$AF$61"}</definedName>
    <definedName name="vdda_3" localSheetId="14" hidden="1">{"'Inversión Extranjera'!$A$1:$AG$74","'Inversión Extranjera'!$G$7:$AF$61"}</definedName>
    <definedName name="vdda_3" localSheetId="16" hidden="1">{"'Inversión Extranjera'!$A$1:$AG$74","'Inversión Extranjera'!$G$7:$AF$61"}</definedName>
    <definedName name="vdda_3" localSheetId="17" hidden="1">{"'Inversión Extranjera'!$A$1:$AG$74","'Inversión Extranjera'!$G$7:$AF$61"}</definedName>
    <definedName name="vdda_3" localSheetId="18" hidden="1">{"'Inversión Extranjera'!$A$1:$AG$74","'Inversión Extranjera'!$G$7:$AF$61"}</definedName>
    <definedName name="vdda_3" localSheetId="22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localSheetId="8" hidden="1">{"'Inversión Extranjera'!$A$1:$AG$74","'Inversión Extranjera'!$G$7:$AF$61"}</definedName>
    <definedName name="vdda_4" localSheetId="12" hidden="1">{"'Inversión Extranjera'!$A$1:$AG$74","'Inversión Extranjera'!$G$7:$AF$61"}</definedName>
    <definedName name="vdda_4" localSheetId="14" hidden="1">{"'Inversión Extranjera'!$A$1:$AG$74","'Inversión Extranjera'!$G$7:$AF$61"}</definedName>
    <definedName name="vdda_4" localSheetId="16" hidden="1">{"'Inversión Extranjera'!$A$1:$AG$74","'Inversión Extranjera'!$G$7:$AF$61"}</definedName>
    <definedName name="vdda_4" localSheetId="17" hidden="1">{"'Inversión Extranjera'!$A$1:$AG$74","'Inversión Extranjera'!$G$7:$AF$61"}</definedName>
    <definedName name="vdda_4" localSheetId="18" hidden="1">{"'Inversión Extranjera'!$A$1:$AG$74","'Inversión Extranjera'!$G$7:$AF$61"}</definedName>
    <definedName name="vdda_4" localSheetId="22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8" hidden="1">{"'Inversión Extranjera'!$A$1:$AG$74","'Inversión Extranjera'!$G$7:$AF$61"}</definedName>
    <definedName name="vf" localSheetId="12" hidden="1">{"'Inversión Extranjera'!$A$1:$AG$74","'Inversión Extranjera'!$G$7:$AF$61"}</definedName>
    <definedName name="vf" localSheetId="14" hidden="1">{"'Inversión Extranjera'!$A$1:$AG$74","'Inversión Extranjera'!$G$7:$AF$61"}</definedName>
    <definedName name="vf" localSheetId="16" hidden="1">{"'Inversión Extranjera'!$A$1:$AG$74","'Inversión Extranjera'!$G$7:$AF$61"}</definedName>
    <definedName name="vf" localSheetId="17" hidden="1">{"'Inversión Extranjera'!$A$1:$AG$74","'Inversión Extranjera'!$G$7:$AF$61"}</definedName>
    <definedName name="vf" localSheetId="18" hidden="1">{"'Inversión Extranjera'!$A$1:$AG$74","'Inversión Extranjera'!$G$7:$AF$61"}</definedName>
    <definedName name="vf" localSheetId="22" hidden="1">{"'Inversión Extranjera'!$A$1:$AG$74","'Inversión Extranjera'!$G$7:$AF$61"}</definedName>
    <definedName name="vf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localSheetId="14" hidden="1">{"'Inversión Extranjera'!$A$1:$AG$74","'Inversión Extranjera'!$G$7:$AF$61"}</definedName>
    <definedName name="vv" localSheetId="16" hidden="1">{"'Inversión Extranjera'!$A$1:$AG$74","'Inversión Extranjera'!$G$7:$AF$61"}</definedName>
    <definedName name="vv" localSheetId="17" hidden="1">{"'Inversión Extranjera'!$A$1:$AG$74","'Inversión Extranjera'!$G$7:$AF$61"}</definedName>
    <definedName name="vv" localSheetId="18" hidden="1">{"'Inversión Extranjera'!$A$1:$AG$74","'Inversión Extranjera'!$G$7:$AF$61"}</definedName>
    <definedName name="vv" localSheetId="22" hidden="1">{"'Inversión Extranjera'!$A$1:$AG$74","'Inversión Extranjera'!$G$7:$AF$61"}</definedName>
    <definedName name="vv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localSheetId="8" hidden="1">{"'Inversión Extranjera'!$A$1:$AG$74","'Inversión Extranjera'!$G$7:$AF$61"}</definedName>
    <definedName name="vv_1" localSheetId="12" hidden="1">{"'Inversión Extranjera'!$A$1:$AG$74","'Inversión Extranjera'!$G$7:$AF$61"}</definedName>
    <definedName name="vv_1" localSheetId="14" hidden="1">{"'Inversión Extranjera'!$A$1:$AG$74","'Inversión Extranjera'!$G$7:$AF$61"}</definedName>
    <definedName name="vv_1" localSheetId="16" hidden="1">{"'Inversión Extranjera'!$A$1:$AG$74","'Inversión Extranjera'!$G$7:$AF$61"}</definedName>
    <definedName name="vv_1" localSheetId="17" hidden="1">{"'Inversión Extranjera'!$A$1:$AG$74","'Inversión Extranjera'!$G$7:$AF$61"}</definedName>
    <definedName name="vv_1" localSheetId="18" hidden="1">{"'Inversión Extranjera'!$A$1:$AG$74","'Inversión Extranjera'!$G$7:$AF$61"}</definedName>
    <definedName name="vv_1" localSheetId="22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localSheetId="8" hidden="1">{"'Inversión Extranjera'!$A$1:$AG$74","'Inversión Extranjera'!$G$7:$AF$61"}</definedName>
    <definedName name="vv_2" localSheetId="12" hidden="1">{"'Inversión Extranjera'!$A$1:$AG$74","'Inversión Extranjera'!$G$7:$AF$61"}</definedName>
    <definedName name="vv_2" localSheetId="14" hidden="1">{"'Inversión Extranjera'!$A$1:$AG$74","'Inversión Extranjera'!$G$7:$AF$61"}</definedName>
    <definedName name="vv_2" localSheetId="16" hidden="1">{"'Inversión Extranjera'!$A$1:$AG$74","'Inversión Extranjera'!$G$7:$AF$61"}</definedName>
    <definedName name="vv_2" localSheetId="17" hidden="1">{"'Inversión Extranjera'!$A$1:$AG$74","'Inversión Extranjera'!$G$7:$AF$61"}</definedName>
    <definedName name="vv_2" localSheetId="18" hidden="1">{"'Inversión Extranjera'!$A$1:$AG$74","'Inversión Extranjera'!$G$7:$AF$61"}</definedName>
    <definedName name="vv_2" localSheetId="22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localSheetId="8" hidden="1">{"'Inversión Extranjera'!$A$1:$AG$74","'Inversión Extranjera'!$G$7:$AF$61"}</definedName>
    <definedName name="vv_3" localSheetId="12" hidden="1">{"'Inversión Extranjera'!$A$1:$AG$74","'Inversión Extranjera'!$G$7:$AF$61"}</definedName>
    <definedName name="vv_3" localSheetId="14" hidden="1">{"'Inversión Extranjera'!$A$1:$AG$74","'Inversión Extranjera'!$G$7:$AF$61"}</definedName>
    <definedName name="vv_3" localSheetId="16" hidden="1">{"'Inversión Extranjera'!$A$1:$AG$74","'Inversión Extranjera'!$G$7:$AF$61"}</definedName>
    <definedName name="vv_3" localSheetId="17" hidden="1">{"'Inversión Extranjera'!$A$1:$AG$74","'Inversión Extranjera'!$G$7:$AF$61"}</definedName>
    <definedName name="vv_3" localSheetId="18" hidden="1">{"'Inversión Extranjera'!$A$1:$AG$74","'Inversión Extranjera'!$G$7:$AF$61"}</definedName>
    <definedName name="vv_3" localSheetId="22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localSheetId="8" hidden="1">{"'Inversión Extranjera'!$A$1:$AG$74","'Inversión Extranjera'!$G$7:$AF$61"}</definedName>
    <definedName name="vv_4" localSheetId="12" hidden="1">{"'Inversión Extranjera'!$A$1:$AG$74","'Inversión Extranjera'!$G$7:$AF$61"}</definedName>
    <definedName name="vv_4" localSheetId="14" hidden="1">{"'Inversión Extranjera'!$A$1:$AG$74","'Inversión Extranjera'!$G$7:$AF$61"}</definedName>
    <definedName name="vv_4" localSheetId="16" hidden="1">{"'Inversión Extranjera'!$A$1:$AG$74","'Inversión Extranjera'!$G$7:$AF$61"}</definedName>
    <definedName name="vv_4" localSheetId="17" hidden="1">{"'Inversión Extranjera'!$A$1:$AG$74","'Inversión Extranjera'!$G$7:$AF$61"}</definedName>
    <definedName name="vv_4" localSheetId="18" hidden="1">{"'Inversión Extranjera'!$A$1:$AG$74","'Inversión Extranjera'!$G$7:$AF$61"}</definedName>
    <definedName name="vv_4" localSheetId="22" hidden="1">{"'Inversión Extranjera'!$A$1:$AG$74","'Inversión Extranjera'!$G$7:$AF$61"}</definedName>
    <definedName name="vv_4" hidden="1">{"'Inversión Extranjera'!$A$1:$AG$74","'Inversión Extranjera'!$G$7:$AF$61"}</definedName>
    <definedName name="vvv" localSheetId="3" hidden="1">#REF!</definedName>
    <definedName name="vvv" localSheetId="5" hidden="1">#REF!</definedName>
    <definedName name="vvv" localSheetId="6" hidden="1">#REF!</definedName>
    <definedName name="vvv" localSheetId="8" hidden="1">#REF!</definedName>
    <definedName name="vvv" localSheetId="12" hidden="1">#REF!</definedName>
    <definedName name="vvv" localSheetId="14" hidden="1">#REF!</definedName>
    <definedName name="vvv" localSheetId="18" hidden="1">#REF!</definedName>
    <definedName name="vvv" localSheetId="22" hidden="1">'G III.AE9'!#REF!</definedName>
    <definedName name="vvv" hidden="1">#REF!</definedName>
    <definedName name="w" localSheetId="12" hidden="1">'[14]Grafico I.5 C. Neg'!#REF!</definedName>
    <definedName name="w" localSheetId="22" hidden="1">'[14]Grafico I.5 C. Neg'!#REF!</definedName>
    <definedName name="w" hidden="1">'[14]Grafico I.5 C. Neg'!#REF!</definedName>
    <definedName name="W_wf" localSheetId="3" hidden="1">#REF!</definedName>
    <definedName name="W_wf" localSheetId="8" hidden="1">#REF!</definedName>
    <definedName name="W_wf" localSheetId="12" hidden="1">#REF!</definedName>
    <definedName name="W_wf" localSheetId="22" hidden="1">'G III.AE9'!#REF!</definedName>
    <definedName name="W_wf" hidden="1">#REF!</definedName>
    <definedName name="we" localSheetId="1" hidden="1">{"'előző év december'!$A$2:$CP$214"}</definedName>
    <definedName name="we" localSheetId="3" hidden="1">{"'előző év december'!$A$2:$CP$214"}</definedName>
    <definedName name="we" localSheetId="8" hidden="1">{"'előző év december'!$A$2:$CP$214"}</definedName>
    <definedName name="we" localSheetId="22" hidden="1">{"'előző év december'!$A$2:$CP$214"}</definedName>
    <definedName name="we" hidden="1">{"'előző év december'!$A$2:$CP$214"}</definedName>
    <definedName name="wee" localSheetId="1" hidden="1">{"'előző év december'!$A$2:$CP$214"}</definedName>
    <definedName name="wee" localSheetId="3" hidden="1">{"'előző év december'!$A$2:$CP$214"}</definedName>
    <definedName name="wee" localSheetId="8" hidden="1">{"'előző év december'!$A$2:$CP$214"}</definedName>
    <definedName name="wee" localSheetId="22" hidden="1">{"'előző év december'!$A$2:$CP$214"}</definedName>
    <definedName name="wee" hidden="1">{"'előző év december'!$A$2:$CP$214"}</definedName>
    <definedName name="WERT" localSheetId="8" hidden="1">[31]data!$P$5:$P$15</definedName>
    <definedName name="WERT" localSheetId="12" hidden="1">[32]data!$P$5:$P$15</definedName>
    <definedName name="WERT" hidden="1">[32]data!$P$5:$P$15</definedName>
    <definedName name="werwer" localSheetId="1" hidden="1">{"'előző év december'!$A$2:$CP$214"}</definedName>
    <definedName name="werwer" localSheetId="3" hidden="1">{"'előző év december'!$A$2:$CP$214"}</definedName>
    <definedName name="werwer" localSheetId="8" hidden="1">{"'előző év december'!$A$2:$CP$214"}</definedName>
    <definedName name="werwer" localSheetId="22" hidden="1">{"'előző év december'!$A$2:$CP$214"}</definedName>
    <definedName name="werwer" hidden="1">{"'előző év december'!$A$2:$CP$214"}</definedName>
    <definedName name="wew" localSheetId="1" hidden="1">{"'Hoja1'!$A$2:$O$33"}</definedName>
    <definedName name="wew" localSheetId="3" hidden="1">{"'Hoja1'!$A$2:$O$33"}</definedName>
    <definedName name="wew" localSheetId="8" hidden="1">{"'Hoja1'!$A$2:$O$33"}</definedName>
    <definedName name="wew" localSheetId="12" hidden="1">{"'Hoja1'!$A$2:$O$33"}</definedName>
    <definedName name="wew" localSheetId="14" hidden="1">{"'Hoja1'!$A$2:$O$33"}</definedName>
    <definedName name="wew" localSheetId="16" hidden="1">{"'Hoja1'!$A$2:$O$33"}</definedName>
    <definedName name="wew" localSheetId="17" hidden="1">{"'Hoja1'!$A$2:$O$33"}</definedName>
    <definedName name="wew" localSheetId="18" hidden="1">{"'Hoja1'!$A$2:$O$33"}</definedName>
    <definedName name="wew" localSheetId="22" hidden="1">{"'Hoja1'!$A$2:$O$33"}</definedName>
    <definedName name="wew" hidden="1">{"'Hoja1'!$A$2:$O$33"}</definedName>
    <definedName name="wfdef" localSheetId="5" hidden="1">#REF!</definedName>
    <definedName name="wfdef" localSheetId="6" hidden="1">#REF!</definedName>
    <definedName name="wfdef" localSheetId="8" hidden="1">#REF!</definedName>
    <definedName name="wfdef" localSheetId="12" hidden="1">#REF!</definedName>
    <definedName name="wfdef" localSheetId="14" hidden="1">#REF!</definedName>
    <definedName name="wfdef" localSheetId="18" hidden="1">#REF!</definedName>
    <definedName name="wfdef" localSheetId="22" hidden="1">'G III.AE9'!#REF!</definedName>
    <definedName name="wfdef" hidden="1">#REF!</definedName>
    <definedName name="wht?" localSheetId="1" hidden="1">{"'Basic'!$A$1:$F$96"}</definedName>
    <definedName name="wht?" localSheetId="3" hidden="1">{"'Basic'!$A$1:$F$96"}</definedName>
    <definedName name="wht?" localSheetId="8" hidden="1">{"'Basic'!$A$1:$F$96"}</definedName>
    <definedName name="wht?" localSheetId="12" hidden="1">{"'Basic'!$A$1:$F$96"}</definedName>
    <definedName name="wht?" localSheetId="14" hidden="1">{"'Basic'!$A$1:$F$96"}</definedName>
    <definedName name="wht?" localSheetId="16" hidden="1">{"'Basic'!$A$1:$F$96"}</definedName>
    <definedName name="wht?" localSheetId="17" hidden="1">{"'Basic'!$A$1:$F$96"}</definedName>
    <definedName name="wht?" localSheetId="18" hidden="1">{"'Basic'!$A$1:$F$96"}</definedName>
    <definedName name="wht?" localSheetId="22" hidden="1">{"'Basic'!$A$1:$F$96"}</definedName>
    <definedName name="wht?" hidden="1">{"'Basic'!$A$1:$F$96"}</definedName>
    <definedName name="wht?_1" localSheetId="1" hidden="1">{"'Basic'!$A$1:$F$96"}</definedName>
    <definedName name="wht?_1" localSheetId="3" hidden="1">{"'Basic'!$A$1:$F$96"}</definedName>
    <definedName name="wht?_1" localSheetId="8" hidden="1">{"'Basic'!$A$1:$F$96"}</definedName>
    <definedName name="wht?_1" localSheetId="12" hidden="1">{"'Basic'!$A$1:$F$96"}</definedName>
    <definedName name="wht?_1" localSheetId="14" hidden="1">{"'Basic'!$A$1:$F$96"}</definedName>
    <definedName name="wht?_1" localSheetId="16" hidden="1">{"'Basic'!$A$1:$F$96"}</definedName>
    <definedName name="wht?_1" localSheetId="17" hidden="1">{"'Basic'!$A$1:$F$96"}</definedName>
    <definedName name="wht?_1" localSheetId="18" hidden="1">{"'Basic'!$A$1:$F$96"}</definedName>
    <definedName name="wht?_1" localSheetId="22" hidden="1">{"'Basic'!$A$1:$F$96"}</definedName>
    <definedName name="wht?_1" hidden="1">{"'Basic'!$A$1:$F$96"}</definedName>
    <definedName name="wht?_2" localSheetId="1" hidden="1">{"'Basic'!$A$1:$F$96"}</definedName>
    <definedName name="wht?_2" localSheetId="3" hidden="1">{"'Basic'!$A$1:$F$96"}</definedName>
    <definedName name="wht?_2" localSheetId="8" hidden="1">{"'Basic'!$A$1:$F$96"}</definedName>
    <definedName name="wht?_2" localSheetId="12" hidden="1">{"'Basic'!$A$1:$F$96"}</definedName>
    <definedName name="wht?_2" localSheetId="14" hidden="1">{"'Basic'!$A$1:$F$96"}</definedName>
    <definedName name="wht?_2" localSheetId="16" hidden="1">{"'Basic'!$A$1:$F$96"}</definedName>
    <definedName name="wht?_2" localSheetId="17" hidden="1">{"'Basic'!$A$1:$F$96"}</definedName>
    <definedName name="wht?_2" localSheetId="18" hidden="1">{"'Basic'!$A$1:$F$96"}</definedName>
    <definedName name="wht?_2" localSheetId="22" hidden="1">{"'Basic'!$A$1:$F$96"}</definedName>
    <definedName name="wht?_2" hidden="1">{"'Basic'!$A$1:$F$96"}</definedName>
    <definedName name="wht?_3" localSheetId="1" hidden="1">{"'Basic'!$A$1:$F$96"}</definedName>
    <definedName name="wht?_3" localSheetId="3" hidden="1">{"'Basic'!$A$1:$F$96"}</definedName>
    <definedName name="wht?_3" localSheetId="8" hidden="1">{"'Basic'!$A$1:$F$96"}</definedName>
    <definedName name="wht?_3" localSheetId="12" hidden="1">{"'Basic'!$A$1:$F$96"}</definedName>
    <definedName name="wht?_3" localSheetId="14" hidden="1">{"'Basic'!$A$1:$F$96"}</definedName>
    <definedName name="wht?_3" localSheetId="16" hidden="1">{"'Basic'!$A$1:$F$96"}</definedName>
    <definedName name="wht?_3" localSheetId="17" hidden="1">{"'Basic'!$A$1:$F$96"}</definedName>
    <definedName name="wht?_3" localSheetId="18" hidden="1">{"'Basic'!$A$1:$F$96"}</definedName>
    <definedName name="wht?_3" localSheetId="22" hidden="1">{"'Basic'!$A$1:$F$96"}</definedName>
    <definedName name="wht?_3" hidden="1">{"'Basic'!$A$1:$F$96"}</definedName>
    <definedName name="wht?_4" localSheetId="1" hidden="1">{"'Basic'!$A$1:$F$96"}</definedName>
    <definedName name="wht?_4" localSheetId="3" hidden="1">{"'Basic'!$A$1:$F$96"}</definedName>
    <definedName name="wht?_4" localSheetId="8" hidden="1">{"'Basic'!$A$1:$F$96"}</definedName>
    <definedName name="wht?_4" localSheetId="12" hidden="1">{"'Basic'!$A$1:$F$96"}</definedName>
    <definedName name="wht?_4" localSheetId="14" hidden="1">{"'Basic'!$A$1:$F$96"}</definedName>
    <definedName name="wht?_4" localSheetId="16" hidden="1">{"'Basic'!$A$1:$F$96"}</definedName>
    <definedName name="wht?_4" localSheetId="17" hidden="1">{"'Basic'!$A$1:$F$96"}</definedName>
    <definedName name="wht?_4" localSheetId="18" hidden="1">{"'Basic'!$A$1:$F$96"}</definedName>
    <definedName name="wht?_4" localSheetId="22" hidden="1">{"'Basic'!$A$1:$F$96"}</definedName>
    <definedName name="wht?_4" hidden="1">{"'Basic'!$A$1:$F$96"}</definedName>
    <definedName name="wre" localSheetId="5" hidden="1">#REF!</definedName>
    <definedName name="wre" localSheetId="6" hidden="1">#REF!</definedName>
    <definedName name="wre" localSheetId="8" hidden="1">#REF!</definedName>
    <definedName name="wre" localSheetId="12" hidden="1">#REF!</definedName>
    <definedName name="wre" localSheetId="14" hidden="1">#REF!</definedName>
    <definedName name="wre" localSheetId="18" hidden="1">#REF!</definedName>
    <definedName name="wre" localSheetId="22" hidden="1">'G III.AE9'!#REF!</definedName>
    <definedName name="wre" hidden="1">#REF!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14" hidden="1">{#N/A,#N/A,TRUE,"garde";#N/A,#N/A,TRUE,"Feuil1";#N/A,#N/A,TRUE,"tableau";#N/A,#N/A,TRUE,"annquinz";#N/A,#N/A,TRUE,"graf1";#N/A,#N/A,TRUE,"graf2"}</definedName>
    <definedName name="wrn.envoie." localSheetId="16" hidden="1">{#N/A,#N/A,TRUE,"garde";#N/A,#N/A,TRUE,"Feuil1";#N/A,#N/A,TRUE,"tableau";#N/A,#N/A,TRUE,"annquinz";#N/A,#N/A,TRUE,"graf1";#N/A,#N/A,TRUE,"graf2"}</definedName>
    <definedName name="wrn.envoie." localSheetId="17" hidden="1">{#N/A,#N/A,TRUE,"garde";#N/A,#N/A,TRUE,"Feuil1";#N/A,#N/A,TRUE,"tableau";#N/A,#N/A,TRUE,"annquinz";#N/A,#N/A,TRUE,"graf1";#N/A,#N/A,TRUE,"graf2"}</definedName>
    <definedName name="wrn.envoie." localSheetId="18" hidden="1">{#N/A,#N/A,TRUE,"garde";#N/A,#N/A,TRUE,"Feuil1";#N/A,#N/A,TRUE,"tableau";#N/A,#N/A,TRUE,"annquinz";#N/A,#N/A,TRUE,"graf1";#N/A,#N/A,TRUE,"graf2"}</definedName>
    <definedName name="wrn.envoie." localSheetId="22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localSheetId="8" hidden="1">{#N/A,#N/A,TRUE,"garde";#N/A,#N/A,TRUE,"Feuil1";#N/A,#N/A,TRUE,"tableau";#N/A,#N/A,TRUE,"annquinz";#N/A,#N/A,TRUE,"graf1";#N/A,#N/A,TRUE,"graf2"}</definedName>
    <definedName name="wrn.envoie._1" localSheetId="12" hidden="1">{#N/A,#N/A,TRUE,"garde";#N/A,#N/A,TRUE,"Feuil1";#N/A,#N/A,TRUE,"tableau";#N/A,#N/A,TRUE,"annquinz";#N/A,#N/A,TRUE,"graf1";#N/A,#N/A,TRUE,"graf2"}</definedName>
    <definedName name="wrn.envoie._1" localSheetId="14" hidden="1">{#N/A,#N/A,TRUE,"garde";#N/A,#N/A,TRUE,"Feuil1";#N/A,#N/A,TRUE,"tableau";#N/A,#N/A,TRUE,"annquinz";#N/A,#N/A,TRUE,"graf1";#N/A,#N/A,TRUE,"graf2"}</definedName>
    <definedName name="wrn.envoie._1" localSheetId="16" hidden="1">{#N/A,#N/A,TRUE,"garde";#N/A,#N/A,TRUE,"Feuil1";#N/A,#N/A,TRUE,"tableau";#N/A,#N/A,TRUE,"annquinz";#N/A,#N/A,TRUE,"graf1";#N/A,#N/A,TRUE,"graf2"}</definedName>
    <definedName name="wrn.envoie._1" localSheetId="17" hidden="1">{#N/A,#N/A,TRUE,"garde";#N/A,#N/A,TRUE,"Feuil1";#N/A,#N/A,TRUE,"tableau";#N/A,#N/A,TRUE,"annquinz";#N/A,#N/A,TRUE,"graf1";#N/A,#N/A,TRUE,"graf2"}</definedName>
    <definedName name="wrn.envoie._1" localSheetId="18" hidden="1">{#N/A,#N/A,TRUE,"garde";#N/A,#N/A,TRUE,"Feuil1";#N/A,#N/A,TRUE,"tableau";#N/A,#N/A,TRUE,"annquinz";#N/A,#N/A,TRUE,"graf1";#N/A,#N/A,TRUE,"graf2"}</definedName>
    <definedName name="wrn.envoie._1" localSheetId="22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localSheetId="8" hidden="1">{#N/A,#N/A,TRUE,"garde";#N/A,#N/A,TRUE,"Feuil1";#N/A,#N/A,TRUE,"tableau";#N/A,#N/A,TRUE,"annquinz";#N/A,#N/A,TRUE,"graf1";#N/A,#N/A,TRUE,"graf2"}</definedName>
    <definedName name="wrn.envoie._2" localSheetId="12" hidden="1">{#N/A,#N/A,TRUE,"garde";#N/A,#N/A,TRUE,"Feuil1";#N/A,#N/A,TRUE,"tableau";#N/A,#N/A,TRUE,"annquinz";#N/A,#N/A,TRUE,"graf1";#N/A,#N/A,TRUE,"graf2"}</definedName>
    <definedName name="wrn.envoie._2" localSheetId="14" hidden="1">{#N/A,#N/A,TRUE,"garde";#N/A,#N/A,TRUE,"Feuil1";#N/A,#N/A,TRUE,"tableau";#N/A,#N/A,TRUE,"annquinz";#N/A,#N/A,TRUE,"graf1";#N/A,#N/A,TRUE,"graf2"}</definedName>
    <definedName name="wrn.envoie._2" localSheetId="16" hidden="1">{#N/A,#N/A,TRUE,"garde";#N/A,#N/A,TRUE,"Feuil1";#N/A,#N/A,TRUE,"tableau";#N/A,#N/A,TRUE,"annquinz";#N/A,#N/A,TRUE,"graf1";#N/A,#N/A,TRUE,"graf2"}</definedName>
    <definedName name="wrn.envoie._2" localSheetId="17" hidden="1">{#N/A,#N/A,TRUE,"garde";#N/A,#N/A,TRUE,"Feuil1";#N/A,#N/A,TRUE,"tableau";#N/A,#N/A,TRUE,"annquinz";#N/A,#N/A,TRUE,"graf1";#N/A,#N/A,TRUE,"graf2"}</definedName>
    <definedName name="wrn.envoie._2" localSheetId="18" hidden="1">{#N/A,#N/A,TRUE,"garde";#N/A,#N/A,TRUE,"Feuil1";#N/A,#N/A,TRUE,"tableau";#N/A,#N/A,TRUE,"annquinz";#N/A,#N/A,TRUE,"graf1";#N/A,#N/A,TRUE,"graf2"}</definedName>
    <definedName name="wrn.envoie._2" localSheetId="22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localSheetId="8" hidden="1">{#N/A,#N/A,TRUE,"garde";#N/A,#N/A,TRUE,"Feuil1";#N/A,#N/A,TRUE,"tableau";#N/A,#N/A,TRUE,"annquinz";#N/A,#N/A,TRUE,"graf1";#N/A,#N/A,TRUE,"graf2"}</definedName>
    <definedName name="wrn.envoie._3" localSheetId="12" hidden="1">{#N/A,#N/A,TRUE,"garde";#N/A,#N/A,TRUE,"Feuil1";#N/A,#N/A,TRUE,"tableau";#N/A,#N/A,TRUE,"annquinz";#N/A,#N/A,TRUE,"graf1";#N/A,#N/A,TRUE,"graf2"}</definedName>
    <definedName name="wrn.envoie._3" localSheetId="14" hidden="1">{#N/A,#N/A,TRUE,"garde";#N/A,#N/A,TRUE,"Feuil1";#N/A,#N/A,TRUE,"tableau";#N/A,#N/A,TRUE,"annquinz";#N/A,#N/A,TRUE,"graf1";#N/A,#N/A,TRUE,"graf2"}</definedName>
    <definedName name="wrn.envoie._3" localSheetId="16" hidden="1">{#N/A,#N/A,TRUE,"garde";#N/A,#N/A,TRUE,"Feuil1";#N/A,#N/A,TRUE,"tableau";#N/A,#N/A,TRUE,"annquinz";#N/A,#N/A,TRUE,"graf1";#N/A,#N/A,TRUE,"graf2"}</definedName>
    <definedName name="wrn.envoie._3" localSheetId="17" hidden="1">{#N/A,#N/A,TRUE,"garde";#N/A,#N/A,TRUE,"Feuil1";#N/A,#N/A,TRUE,"tableau";#N/A,#N/A,TRUE,"annquinz";#N/A,#N/A,TRUE,"graf1";#N/A,#N/A,TRUE,"graf2"}</definedName>
    <definedName name="wrn.envoie._3" localSheetId="18" hidden="1">{#N/A,#N/A,TRUE,"garde";#N/A,#N/A,TRUE,"Feuil1";#N/A,#N/A,TRUE,"tableau";#N/A,#N/A,TRUE,"annquinz";#N/A,#N/A,TRUE,"graf1";#N/A,#N/A,TRUE,"graf2"}</definedName>
    <definedName name="wrn.envoie._3" localSheetId="22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localSheetId="8" hidden="1">{#N/A,#N/A,TRUE,"garde";#N/A,#N/A,TRUE,"Feuil1";#N/A,#N/A,TRUE,"tableau";#N/A,#N/A,TRUE,"annquinz";#N/A,#N/A,TRUE,"graf1";#N/A,#N/A,TRUE,"graf2"}</definedName>
    <definedName name="wrn.envoie._4" localSheetId="12" hidden="1">{#N/A,#N/A,TRUE,"garde";#N/A,#N/A,TRUE,"Feuil1";#N/A,#N/A,TRUE,"tableau";#N/A,#N/A,TRUE,"annquinz";#N/A,#N/A,TRUE,"graf1";#N/A,#N/A,TRUE,"graf2"}</definedName>
    <definedName name="wrn.envoie._4" localSheetId="14" hidden="1">{#N/A,#N/A,TRUE,"garde";#N/A,#N/A,TRUE,"Feuil1";#N/A,#N/A,TRUE,"tableau";#N/A,#N/A,TRUE,"annquinz";#N/A,#N/A,TRUE,"graf1";#N/A,#N/A,TRUE,"graf2"}</definedName>
    <definedName name="wrn.envoie._4" localSheetId="16" hidden="1">{#N/A,#N/A,TRUE,"garde";#N/A,#N/A,TRUE,"Feuil1";#N/A,#N/A,TRUE,"tableau";#N/A,#N/A,TRUE,"annquinz";#N/A,#N/A,TRUE,"graf1";#N/A,#N/A,TRUE,"graf2"}</definedName>
    <definedName name="wrn.envoie._4" localSheetId="17" hidden="1">{#N/A,#N/A,TRUE,"garde";#N/A,#N/A,TRUE,"Feuil1";#N/A,#N/A,TRUE,"tableau";#N/A,#N/A,TRUE,"annquinz";#N/A,#N/A,TRUE,"graf1";#N/A,#N/A,TRUE,"graf2"}</definedName>
    <definedName name="wrn.envoie._4" localSheetId="18" hidden="1">{#N/A,#N/A,TRUE,"garde";#N/A,#N/A,TRUE,"Feuil1";#N/A,#N/A,TRUE,"tableau";#N/A,#N/A,TRUE,"annquinz";#N/A,#N/A,TRUE,"graf1";#N/A,#N/A,TRUE,"graf2"}</definedName>
    <definedName name="wrn.envoie._4" localSheetId="22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1" hidden="1">{#N/A,#N/A,FALSE,"BOP-input"}</definedName>
    <definedName name="wrn.INPUT._.Table." localSheetId="3" hidden="1">{#N/A,#N/A,FALSE,"BOP-input"}</definedName>
    <definedName name="wrn.INPUT._.Table." localSheetId="8" hidden="1">{#N/A,#N/A,FALSE,"BOP-input"}</definedName>
    <definedName name="wrn.INPUT._.Table." localSheetId="12" hidden="1">{#N/A,#N/A,FALSE,"BOP-input"}</definedName>
    <definedName name="wrn.INPUT._.Table." localSheetId="14" hidden="1">{#N/A,#N/A,FALSE,"BOP-input"}</definedName>
    <definedName name="wrn.INPUT._.Table." localSheetId="16" hidden="1">{#N/A,#N/A,FALSE,"BOP-input"}</definedName>
    <definedName name="wrn.INPUT._.Table." localSheetId="17" hidden="1">{#N/A,#N/A,FALSE,"BOP-input"}</definedName>
    <definedName name="wrn.INPUT._.Table." localSheetId="18" hidden="1">{#N/A,#N/A,FALSE,"BOP-input"}</definedName>
    <definedName name="wrn.INPUT._.Table." localSheetId="22" hidden="1">{#N/A,#N/A,FALSE,"BOP-input"}</definedName>
    <definedName name="wrn.INPUT._.Table." hidden="1">{#N/A,#N/A,FALSE,"BOP-input"}</definedName>
    <definedName name="wrn.INPUT._.Table._1" localSheetId="1" hidden="1">{#N/A,#N/A,FALSE,"BOP-input"}</definedName>
    <definedName name="wrn.INPUT._.Table._1" localSheetId="3" hidden="1">{#N/A,#N/A,FALSE,"BOP-input"}</definedName>
    <definedName name="wrn.INPUT._.Table._1" localSheetId="8" hidden="1">{#N/A,#N/A,FALSE,"BOP-input"}</definedName>
    <definedName name="wrn.INPUT._.Table._1" localSheetId="12" hidden="1">{#N/A,#N/A,FALSE,"BOP-input"}</definedName>
    <definedName name="wrn.INPUT._.Table._1" localSheetId="14" hidden="1">{#N/A,#N/A,FALSE,"BOP-input"}</definedName>
    <definedName name="wrn.INPUT._.Table._1" localSheetId="16" hidden="1">{#N/A,#N/A,FALSE,"BOP-input"}</definedName>
    <definedName name="wrn.INPUT._.Table._1" localSheetId="17" hidden="1">{#N/A,#N/A,FALSE,"BOP-input"}</definedName>
    <definedName name="wrn.INPUT._.Table._1" localSheetId="18" hidden="1">{#N/A,#N/A,FALSE,"BOP-input"}</definedName>
    <definedName name="wrn.INPUT._.Table._1" localSheetId="22" hidden="1">{#N/A,#N/A,FALSE,"BOP-input"}</definedName>
    <definedName name="wrn.INPUT._.Table._1" hidden="1">{#N/A,#N/A,FALSE,"BOP-input"}</definedName>
    <definedName name="wrn.INPUT._.Table._2" localSheetId="1" hidden="1">{#N/A,#N/A,FALSE,"BOP-input"}</definedName>
    <definedName name="wrn.INPUT._.Table._2" localSheetId="3" hidden="1">{#N/A,#N/A,FALSE,"BOP-input"}</definedName>
    <definedName name="wrn.INPUT._.Table._2" localSheetId="8" hidden="1">{#N/A,#N/A,FALSE,"BOP-input"}</definedName>
    <definedName name="wrn.INPUT._.Table._2" localSheetId="12" hidden="1">{#N/A,#N/A,FALSE,"BOP-input"}</definedName>
    <definedName name="wrn.INPUT._.Table._2" localSheetId="14" hidden="1">{#N/A,#N/A,FALSE,"BOP-input"}</definedName>
    <definedName name="wrn.INPUT._.Table._2" localSheetId="16" hidden="1">{#N/A,#N/A,FALSE,"BOP-input"}</definedName>
    <definedName name="wrn.INPUT._.Table._2" localSheetId="17" hidden="1">{#N/A,#N/A,FALSE,"BOP-input"}</definedName>
    <definedName name="wrn.INPUT._.Table._2" localSheetId="18" hidden="1">{#N/A,#N/A,FALSE,"BOP-input"}</definedName>
    <definedName name="wrn.INPUT._.Table._2" localSheetId="22" hidden="1">{#N/A,#N/A,FALSE,"BOP-input"}</definedName>
    <definedName name="wrn.INPUT._.Table._2" hidden="1">{#N/A,#N/A,FALSE,"BOP-input"}</definedName>
    <definedName name="wrn.INPUT._.Table._3" localSheetId="1" hidden="1">{#N/A,#N/A,FALSE,"BOP-input"}</definedName>
    <definedName name="wrn.INPUT._.Table._3" localSheetId="3" hidden="1">{#N/A,#N/A,FALSE,"BOP-input"}</definedName>
    <definedName name="wrn.INPUT._.Table._3" localSheetId="8" hidden="1">{#N/A,#N/A,FALSE,"BOP-input"}</definedName>
    <definedName name="wrn.INPUT._.Table._3" localSheetId="12" hidden="1">{#N/A,#N/A,FALSE,"BOP-input"}</definedName>
    <definedName name="wrn.INPUT._.Table._3" localSheetId="14" hidden="1">{#N/A,#N/A,FALSE,"BOP-input"}</definedName>
    <definedName name="wrn.INPUT._.Table._3" localSheetId="16" hidden="1">{#N/A,#N/A,FALSE,"BOP-input"}</definedName>
    <definedName name="wrn.INPUT._.Table._3" localSheetId="17" hidden="1">{#N/A,#N/A,FALSE,"BOP-input"}</definedName>
    <definedName name="wrn.INPUT._.Table._3" localSheetId="18" hidden="1">{#N/A,#N/A,FALSE,"BOP-input"}</definedName>
    <definedName name="wrn.INPUT._.Table._3" localSheetId="22" hidden="1">{#N/A,#N/A,FALSE,"BOP-input"}</definedName>
    <definedName name="wrn.INPUT._.Table._3" hidden="1">{#N/A,#N/A,FALSE,"BOP-input"}</definedName>
    <definedName name="wrn.INPUT._.Table._4" localSheetId="1" hidden="1">{#N/A,#N/A,FALSE,"BOP-input"}</definedName>
    <definedName name="wrn.INPUT._.Table._4" localSheetId="3" hidden="1">{#N/A,#N/A,FALSE,"BOP-input"}</definedName>
    <definedName name="wrn.INPUT._.Table._4" localSheetId="8" hidden="1">{#N/A,#N/A,FALSE,"BOP-input"}</definedName>
    <definedName name="wrn.INPUT._.Table._4" localSheetId="12" hidden="1">{#N/A,#N/A,FALSE,"BOP-input"}</definedName>
    <definedName name="wrn.INPUT._.Table._4" localSheetId="14" hidden="1">{#N/A,#N/A,FALSE,"BOP-input"}</definedName>
    <definedName name="wrn.INPUT._.Table._4" localSheetId="16" hidden="1">{#N/A,#N/A,FALSE,"BOP-input"}</definedName>
    <definedName name="wrn.INPUT._.Table._4" localSheetId="17" hidden="1">{#N/A,#N/A,FALSE,"BOP-input"}</definedName>
    <definedName name="wrn.INPUT._.Table._4" localSheetId="18" hidden="1">{#N/A,#N/A,FALSE,"BOP-input"}</definedName>
    <definedName name="wrn.INPUT._.Table._4" localSheetId="22" hidden="1">{#N/A,#N/A,FALSE,"BOP-input"}</definedName>
    <definedName name="wrn.INPUT._.Table._4" hidden="1">{#N/A,#N/A,FALSE,"BOP-input"}</definedName>
    <definedName name="wrn.resumen." localSheetId="1" hidden="1">{#N/A,#N/A,FALSE,"Sheet1"}</definedName>
    <definedName name="wrn.resumen." localSheetId="3" hidden="1">{#N/A,#N/A,FALSE,"Sheet1"}</definedName>
    <definedName name="wrn.resumen." localSheetId="8" hidden="1">{#N/A,#N/A,FALSE,"Sheet1"}</definedName>
    <definedName name="wrn.resumen." localSheetId="22" hidden="1">{#N/A,#N/A,FALSE,"Sheet1"}</definedName>
    <definedName name="wrn.resumen." hidden="1">{#N/A,#N/A,FALSE,"Sheet1"}</definedName>
    <definedName name="wrn.test." localSheetId="1" hidden="1">{"srtot",#N/A,FALSE,"SR";"b2.9095",#N/A,FALSE,"SR"}</definedName>
    <definedName name="wrn.test." localSheetId="3" hidden="1">{"srtot",#N/A,FALSE,"SR";"b2.9095",#N/A,FALSE,"SR"}</definedName>
    <definedName name="wrn.test." localSheetId="8" hidden="1">{"srtot",#N/A,FALSE,"SR";"b2.9095",#N/A,FALSE,"SR"}</definedName>
    <definedName name="wrn.test." localSheetId="12" hidden="1">{"srtot",#N/A,FALSE,"SR";"b2.9095",#N/A,FALSE,"SR"}</definedName>
    <definedName name="wrn.test." localSheetId="14" hidden="1">{"srtot",#N/A,FALSE,"SR";"b2.9095",#N/A,FALSE,"SR"}</definedName>
    <definedName name="wrn.test." localSheetId="16" hidden="1">{"srtot",#N/A,FALSE,"SR";"b2.9095",#N/A,FALSE,"SR"}</definedName>
    <definedName name="wrn.test." localSheetId="17" hidden="1">{"srtot",#N/A,FALSE,"SR";"b2.9095",#N/A,FALSE,"SR"}</definedName>
    <definedName name="wrn.test." localSheetId="18" hidden="1">{"srtot",#N/A,FALSE,"SR";"b2.9095",#N/A,FALSE,"SR"}</definedName>
    <definedName name="wrn.test." localSheetId="22" hidden="1">{"srtot",#N/A,FALSE,"SR";"b2.9095",#N/A,FALSE,"SR"}</definedName>
    <definedName name="wrn.test." hidden="1">{"srtot",#N/A,FALSE,"SR";"b2.9095",#N/A,FALSE,"SR"}</definedName>
    <definedName name="wrn.test._1" localSheetId="1" hidden="1">{"srtot",#N/A,FALSE,"SR";"b2.9095",#N/A,FALSE,"SR"}</definedName>
    <definedName name="wrn.test._1" localSheetId="3" hidden="1">{"srtot",#N/A,FALSE,"SR";"b2.9095",#N/A,FALSE,"SR"}</definedName>
    <definedName name="wrn.test._1" localSheetId="8" hidden="1">{"srtot",#N/A,FALSE,"SR";"b2.9095",#N/A,FALSE,"SR"}</definedName>
    <definedName name="wrn.test._1" localSheetId="12" hidden="1">{"srtot",#N/A,FALSE,"SR";"b2.9095",#N/A,FALSE,"SR"}</definedName>
    <definedName name="wrn.test._1" localSheetId="14" hidden="1">{"srtot",#N/A,FALSE,"SR";"b2.9095",#N/A,FALSE,"SR"}</definedName>
    <definedName name="wrn.test._1" localSheetId="16" hidden="1">{"srtot",#N/A,FALSE,"SR";"b2.9095",#N/A,FALSE,"SR"}</definedName>
    <definedName name="wrn.test._1" localSheetId="17" hidden="1">{"srtot",#N/A,FALSE,"SR";"b2.9095",#N/A,FALSE,"SR"}</definedName>
    <definedName name="wrn.test._1" localSheetId="18" hidden="1">{"srtot",#N/A,FALSE,"SR";"b2.9095",#N/A,FALSE,"SR"}</definedName>
    <definedName name="wrn.test._1" localSheetId="22" hidden="1">{"srtot",#N/A,FALSE,"SR";"b2.9095",#N/A,FALSE,"SR"}</definedName>
    <definedName name="wrn.test._1" hidden="1">{"srtot",#N/A,FALSE,"SR";"b2.9095",#N/A,FALSE,"SR"}</definedName>
    <definedName name="wrn.test._2" localSheetId="1" hidden="1">{"srtot",#N/A,FALSE,"SR";"b2.9095",#N/A,FALSE,"SR"}</definedName>
    <definedName name="wrn.test._2" localSheetId="3" hidden="1">{"srtot",#N/A,FALSE,"SR";"b2.9095",#N/A,FALSE,"SR"}</definedName>
    <definedName name="wrn.test._2" localSheetId="8" hidden="1">{"srtot",#N/A,FALSE,"SR";"b2.9095",#N/A,FALSE,"SR"}</definedName>
    <definedName name="wrn.test._2" localSheetId="12" hidden="1">{"srtot",#N/A,FALSE,"SR";"b2.9095",#N/A,FALSE,"SR"}</definedName>
    <definedName name="wrn.test._2" localSheetId="14" hidden="1">{"srtot",#N/A,FALSE,"SR";"b2.9095",#N/A,FALSE,"SR"}</definedName>
    <definedName name="wrn.test._2" localSheetId="16" hidden="1">{"srtot",#N/A,FALSE,"SR";"b2.9095",#N/A,FALSE,"SR"}</definedName>
    <definedName name="wrn.test._2" localSheetId="17" hidden="1">{"srtot",#N/A,FALSE,"SR";"b2.9095",#N/A,FALSE,"SR"}</definedName>
    <definedName name="wrn.test._2" localSheetId="18" hidden="1">{"srtot",#N/A,FALSE,"SR";"b2.9095",#N/A,FALSE,"SR"}</definedName>
    <definedName name="wrn.test._2" localSheetId="22" hidden="1">{"srtot",#N/A,FALSE,"SR";"b2.9095",#N/A,FALSE,"SR"}</definedName>
    <definedName name="wrn.test._2" hidden="1">{"srtot",#N/A,FALSE,"SR";"b2.9095",#N/A,FALSE,"SR"}</definedName>
    <definedName name="wrn.test._3" localSheetId="1" hidden="1">{"srtot",#N/A,FALSE,"SR";"b2.9095",#N/A,FALSE,"SR"}</definedName>
    <definedName name="wrn.test._3" localSheetId="3" hidden="1">{"srtot",#N/A,FALSE,"SR";"b2.9095",#N/A,FALSE,"SR"}</definedName>
    <definedName name="wrn.test._3" localSheetId="8" hidden="1">{"srtot",#N/A,FALSE,"SR";"b2.9095",#N/A,FALSE,"SR"}</definedName>
    <definedName name="wrn.test._3" localSheetId="12" hidden="1">{"srtot",#N/A,FALSE,"SR";"b2.9095",#N/A,FALSE,"SR"}</definedName>
    <definedName name="wrn.test._3" localSheetId="14" hidden="1">{"srtot",#N/A,FALSE,"SR";"b2.9095",#N/A,FALSE,"SR"}</definedName>
    <definedName name="wrn.test._3" localSheetId="16" hidden="1">{"srtot",#N/A,FALSE,"SR";"b2.9095",#N/A,FALSE,"SR"}</definedName>
    <definedName name="wrn.test._3" localSheetId="17" hidden="1">{"srtot",#N/A,FALSE,"SR";"b2.9095",#N/A,FALSE,"SR"}</definedName>
    <definedName name="wrn.test._3" localSheetId="18" hidden="1">{"srtot",#N/A,FALSE,"SR";"b2.9095",#N/A,FALSE,"SR"}</definedName>
    <definedName name="wrn.test._3" localSheetId="22" hidden="1">{"srtot",#N/A,FALSE,"SR";"b2.9095",#N/A,FALSE,"SR"}</definedName>
    <definedName name="wrn.test._3" hidden="1">{"srtot",#N/A,FALSE,"SR";"b2.9095",#N/A,FALSE,"SR"}</definedName>
    <definedName name="wrn.test._4" localSheetId="1" hidden="1">{"srtot",#N/A,FALSE,"SR";"b2.9095",#N/A,FALSE,"SR"}</definedName>
    <definedName name="wrn.test._4" localSheetId="3" hidden="1">{"srtot",#N/A,FALSE,"SR";"b2.9095",#N/A,FALSE,"SR"}</definedName>
    <definedName name="wrn.test._4" localSheetId="8" hidden="1">{"srtot",#N/A,FALSE,"SR";"b2.9095",#N/A,FALSE,"SR"}</definedName>
    <definedName name="wrn.test._4" localSheetId="12" hidden="1">{"srtot",#N/A,FALSE,"SR";"b2.9095",#N/A,FALSE,"SR"}</definedName>
    <definedName name="wrn.test._4" localSheetId="14" hidden="1">{"srtot",#N/A,FALSE,"SR";"b2.9095",#N/A,FALSE,"SR"}</definedName>
    <definedName name="wrn.test._4" localSheetId="16" hidden="1">{"srtot",#N/A,FALSE,"SR";"b2.9095",#N/A,FALSE,"SR"}</definedName>
    <definedName name="wrn.test._4" localSheetId="17" hidden="1">{"srtot",#N/A,FALSE,"SR";"b2.9095",#N/A,FALSE,"SR"}</definedName>
    <definedName name="wrn.test._4" localSheetId="18" hidden="1">{"srtot",#N/A,FALSE,"SR";"b2.9095",#N/A,FALSE,"SR"}</definedName>
    <definedName name="wrn.test._4" localSheetId="22" hidden="1">{"srtot",#N/A,FALSE,"SR";"b2.9095",#N/A,FALSE,"SR"}</definedName>
    <definedName name="wrn.test._4" hidden="1">{"srtot",#N/A,FALSE,"SR";"b2.9095",#N/A,FALSE,"SR"}</definedName>
    <definedName name="www" localSheetId="1" hidden="1">{"'előző év december'!$A$2:$CP$214"}</definedName>
    <definedName name="www" localSheetId="3" hidden="1">{"'előző év december'!$A$2:$CP$214"}</definedName>
    <definedName name="www" localSheetId="8" hidden="1">{"'előző év december'!$A$2:$CP$214"}</definedName>
    <definedName name="www" localSheetId="22" hidden="1">{"'előző év december'!$A$2:$CP$214"}</definedName>
    <definedName name="www" hidden="1">{"'előző év december'!$A$2:$CP$214"}</definedName>
    <definedName name="wwwe" localSheetId="1" hidden="1">{"'Inversión Extranjera'!$A$1:$AG$74","'Inversión Extranjera'!$G$7:$AF$61"}</definedName>
    <definedName name="wwwe" localSheetId="3" hidden="1">{"'Inversión Extranjera'!$A$1:$AG$74","'Inversión Extranjera'!$G$7:$AF$61"}</definedName>
    <definedName name="wwwe" localSheetId="8" hidden="1">{"'Inversión Extranjera'!$A$1:$AG$74","'Inversión Extranjera'!$G$7:$AF$61"}</definedName>
    <definedName name="wwwe" localSheetId="12" hidden="1">{"'Inversión Extranjera'!$A$1:$AG$74","'Inversión Extranjera'!$G$7:$AF$61"}</definedName>
    <definedName name="wwwe" localSheetId="14" hidden="1">{"'Inversión Extranjera'!$A$1:$AG$74","'Inversión Extranjera'!$G$7:$AF$61"}</definedName>
    <definedName name="wwwe" localSheetId="16" hidden="1">{"'Inversión Extranjera'!$A$1:$AG$74","'Inversión Extranjera'!$G$7:$AF$61"}</definedName>
    <definedName name="wwwe" localSheetId="17" hidden="1">{"'Inversión Extranjera'!$A$1:$AG$74","'Inversión Extranjera'!$G$7:$AF$61"}</definedName>
    <definedName name="wwwe" localSheetId="18" hidden="1">{"'Inversión Extranjera'!$A$1:$AG$74","'Inversión Extranjera'!$G$7:$AF$61"}</definedName>
    <definedName name="wwwe" localSheetId="22" hidden="1">{"'Inversión Extranjera'!$A$1:$AG$74","'Inversión Extranjera'!$G$7:$AF$61"}</definedName>
    <definedName name="wwwe" hidden="1">{"'Inversión Extranjera'!$A$1:$AG$74","'Inversión Extranjera'!$G$7:$AF$61"}</definedName>
    <definedName name="x" localSheetId="12" hidden="1">{"'Inversión Extranjera'!$A$1:$AG$74","'Inversión Extranjera'!$G$7:$AF$61"}</definedName>
    <definedName name="x" localSheetId="14" hidden="1">{"'Inversión Extranjera'!$A$1:$AG$74","'Inversión Extranjera'!$G$7:$AF$61"}</definedName>
    <definedName name="x" localSheetId="16" hidden="1">{"'Inversión Extranjera'!$A$1:$AG$74","'Inversión Extranjera'!$G$7:$AF$61"}</definedName>
    <definedName name="x" localSheetId="17" hidden="1">{"'Inversión Extranjera'!$A$1:$AG$74","'Inversión Extranjera'!$G$7:$AF$61"}</definedName>
    <definedName name="x" localSheetId="18" hidden="1">{"'Inversión Extranjera'!$A$1:$AG$74","'Inversión Extranjera'!$G$7:$AF$61"}</definedName>
    <definedName name="x" localSheetId="22" hidden="1">{"'Inversión Extranjera'!$A$1:$AG$74","'Inversión Extranjera'!$G$7:$AF$61"}</definedName>
    <definedName name="x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localSheetId="8" hidden="1">{"'Inversión Extranjera'!$A$1:$AG$74","'Inversión Extranjera'!$G$7:$AF$61"}</definedName>
    <definedName name="x_1" localSheetId="12" hidden="1">{"'Inversión Extranjera'!$A$1:$AG$74","'Inversión Extranjera'!$G$7:$AF$61"}</definedName>
    <definedName name="x_1" localSheetId="14" hidden="1">{"'Inversión Extranjera'!$A$1:$AG$74","'Inversión Extranjera'!$G$7:$AF$61"}</definedName>
    <definedName name="x_1" localSheetId="16" hidden="1">{"'Inversión Extranjera'!$A$1:$AG$74","'Inversión Extranjera'!$G$7:$AF$61"}</definedName>
    <definedName name="x_1" localSheetId="17" hidden="1">{"'Inversión Extranjera'!$A$1:$AG$74","'Inversión Extranjera'!$G$7:$AF$61"}</definedName>
    <definedName name="x_1" localSheetId="18" hidden="1">{"'Inversión Extranjera'!$A$1:$AG$74","'Inversión Extranjera'!$G$7:$AF$61"}</definedName>
    <definedName name="x_1" localSheetId="22" hidden="1">{"'Inversión Extranjera'!$A$1:$AG$74","'Inversión Extranjera'!$G$7:$AF$61"}</definedName>
    <definedName name="x_1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localSheetId="8" hidden="1">{"'Inversión Extranjera'!$A$1:$AG$74","'Inversión Extranjera'!$G$7:$AF$61"}</definedName>
    <definedName name="x_2" localSheetId="12" hidden="1">{"'Inversión Extranjera'!$A$1:$AG$74","'Inversión Extranjera'!$G$7:$AF$61"}</definedName>
    <definedName name="x_2" localSheetId="14" hidden="1">{"'Inversión Extranjera'!$A$1:$AG$74","'Inversión Extranjera'!$G$7:$AF$61"}</definedName>
    <definedName name="x_2" localSheetId="16" hidden="1">{"'Inversión Extranjera'!$A$1:$AG$74","'Inversión Extranjera'!$G$7:$AF$61"}</definedName>
    <definedName name="x_2" localSheetId="17" hidden="1">{"'Inversión Extranjera'!$A$1:$AG$74","'Inversión Extranjera'!$G$7:$AF$61"}</definedName>
    <definedName name="x_2" localSheetId="18" hidden="1">{"'Inversión Extranjera'!$A$1:$AG$74","'Inversión Extranjera'!$G$7:$AF$61"}</definedName>
    <definedName name="x_2" localSheetId="22" hidden="1">{"'Inversión Extranjera'!$A$1:$AG$74","'Inversión Extranjera'!$G$7:$AF$61"}</definedName>
    <definedName name="x_2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localSheetId="8" hidden="1">{"'Inversión Extranjera'!$A$1:$AG$74","'Inversión Extranjera'!$G$7:$AF$61"}</definedName>
    <definedName name="x_3" localSheetId="12" hidden="1">{"'Inversión Extranjera'!$A$1:$AG$74","'Inversión Extranjera'!$G$7:$AF$61"}</definedName>
    <definedName name="x_3" localSheetId="14" hidden="1">{"'Inversión Extranjera'!$A$1:$AG$74","'Inversión Extranjera'!$G$7:$AF$61"}</definedName>
    <definedName name="x_3" localSheetId="16" hidden="1">{"'Inversión Extranjera'!$A$1:$AG$74","'Inversión Extranjera'!$G$7:$AF$61"}</definedName>
    <definedName name="x_3" localSheetId="17" hidden="1">{"'Inversión Extranjera'!$A$1:$AG$74","'Inversión Extranjera'!$G$7:$AF$61"}</definedName>
    <definedName name="x_3" localSheetId="18" hidden="1">{"'Inversión Extranjera'!$A$1:$AG$74","'Inversión Extranjera'!$G$7:$AF$61"}</definedName>
    <definedName name="x_3" localSheetId="22" hidden="1">{"'Inversión Extranjera'!$A$1:$AG$74","'Inversión Extranjera'!$G$7:$AF$61"}</definedName>
    <definedName name="x_3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localSheetId="8" hidden="1">{"'Inversión Extranjera'!$A$1:$AG$74","'Inversión Extranjera'!$G$7:$AF$61"}</definedName>
    <definedName name="x_4" localSheetId="12" hidden="1">{"'Inversión Extranjera'!$A$1:$AG$74","'Inversión Extranjera'!$G$7:$AF$61"}</definedName>
    <definedName name="x_4" localSheetId="14" hidden="1">{"'Inversión Extranjera'!$A$1:$AG$74","'Inversión Extranjera'!$G$7:$AF$61"}</definedName>
    <definedName name="x_4" localSheetId="16" hidden="1">{"'Inversión Extranjera'!$A$1:$AG$74","'Inversión Extranjera'!$G$7:$AF$61"}</definedName>
    <definedName name="x_4" localSheetId="17" hidden="1">{"'Inversión Extranjera'!$A$1:$AG$74","'Inversión Extranjera'!$G$7:$AF$61"}</definedName>
    <definedName name="x_4" localSheetId="18" hidden="1">{"'Inversión Extranjera'!$A$1:$AG$74","'Inversión Extranjera'!$G$7:$AF$61"}</definedName>
    <definedName name="x_4" localSheetId="22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3" hidden="1">'[23]Grafico I.5 C. Neg'!#REF!</definedName>
    <definedName name="xcvcxz" localSheetId="8" hidden="1">'[23]Grafico I.5 C. Neg'!#REF!</definedName>
    <definedName name="xcvcxz" localSheetId="12" hidden="1">'[23]Grafico I.5 C. Neg'!#REF!</definedName>
    <definedName name="xcvcxz" localSheetId="14" hidden="1">'[23]Grafico I.5 C. Neg'!#REF!</definedName>
    <definedName name="xcvcxz" localSheetId="18" hidden="1">'[23]Grafico I.5 C. Neg'!#REF!</definedName>
    <definedName name="xcvcxz" hidden="1">'[23]Grafico I.5 C. Neg'!#REF!</definedName>
    <definedName name="ye" localSheetId="8" hidden="1">#REF!</definedName>
    <definedName name="ye" localSheetId="12" hidden="1">#REF!</definedName>
    <definedName name="ye" localSheetId="14" hidden="1">#REF!</definedName>
    <definedName name="ye" localSheetId="18" hidden="1">#REF!</definedName>
    <definedName name="ye" localSheetId="22" hidden="1">'G III.AE9'!#REF!</definedName>
    <definedName name="ye" hidden="1">#REF!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8" hidden="1">{"Calculations",#N/A,FALSE,"Sheet1";"Charts 1",#N/A,FALSE,"Sheet1";"Charts 2",#N/A,FALSE,"Sheet1";"Charts 3",#N/A,FALSE,"Sheet1";"Charts 4",#N/A,FALSE,"Sheet1";"Raw Data",#N/A,FALSE,"Sheet1"}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localSheetId="14" hidden="1">{"Calculations",#N/A,FALSE,"Sheet1";"Charts 1",#N/A,FALSE,"Sheet1";"Charts 2",#N/A,FALSE,"Sheet1";"Charts 3",#N/A,FALSE,"Sheet1";"Charts 4",#N/A,FALSE,"Sheet1";"Raw Data",#N/A,FALSE,"Sheet1"}</definedName>
    <definedName name="yik" localSheetId="16" hidden="1">{"Calculations",#N/A,FALSE,"Sheet1";"Charts 1",#N/A,FALSE,"Sheet1";"Charts 2",#N/A,FALSE,"Sheet1";"Charts 3",#N/A,FALSE,"Sheet1";"Charts 4",#N/A,FALSE,"Sheet1";"Raw Data",#N/A,FALSE,"Sheet1"}</definedName>
    <definedName name="yik" localSheetId="17" hidden="1">{"Calculations",#N/A,FALSE,"Sheet1";"Charts 1",#N/A,FALSE,"Sheet1";"Charts 2",#N/A,FALSE,"Sheet1";"Charts 3",#N/A,FALSE,"Sheet1";"Charts 4",#N/A,FALSE,"Sheet1";"Raw Data",#N/A,FALSE,"Sheet1"}</definedName>
    <definedName name="yik" localSheetId="18" hidden="1">{"Calculations",#N/A,FALSE,"Sheet1";"Charts 1",#N/A,FALSE,"Sheet1";"Charts 2",#N/A,FALSE,"Sheet1";"Charts 3",#N/A,FALSE,"Sheet1";"Charts 4",#N/A,FALSE,"Sheet1";"Raw Data",#N/A,FALSE,"Sheet1"}</definedName>
    <definedName name="yik" localSheetId="22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8" hidden="1">#REF!</definedName>
    <definedName name="yjdtjdtj" localSheetId="12" hidden="1">#REF!</definedName>
    <definedName name="yjdtjdtj" localSheetId="14" hidden="1">#REF!</definedName>
    <definedName name="yjdtjdtj" localSheetId="18" hidden="1">#REF!</definedName>
    <definedName name="yjdtjdtj" localSheetId="22" hidden="1">'G III.AE9'!#REF!</definedName>
    <definedName name="yjdtjdtj" hidden="1">#REF!</definedName>
    <definedName name="yjhrh" localSheetId="8" hidden="1">#REF!</definedName>
    <definedName name="yjhrh" localSheetId="14" hidden="1">#REF!</definedName>
    <definedName name="yjhrh" localSheetId="18" hidden="1">#REF!</definedName>
    <definedName name="yjhrh" localSheetId="22" hidden="1">'G III.AE9'!#REF!</definedName>
    <definedName name="yjhrh" hidden="1">#REF!</definedName>
    <definedName name="yktjyukiuk" localSheetId="1" hidden="1">{"'Inversión Extranjera'!$A$1:$AG$74","'Inversión Extranjera'!$G$7:$AF$61"}</definedName>
    <definedName name="yktjyukiuk" localSheetId="3" hidden="1">{"'Inversión Extranjera'!$A$1:$AG$74","'Inversión Extranjera'!$G$7:$AF$61"}</definedName>
    <definedName name="yktjyukiuk" localSheetId="8" hidden="1">{"'Inversión Extranjera'!$A$1:$AG$74","'Inversión Extranjera'!$G$7:$AF$61"}</definedName>
    <definedName name="yktjyukiuk" localSheetId="12" hidden="1">{"'Inversión Extranjera'!$A$1:$AG$74","'Inversión Extranjera'!$G$7:$AF$61"}</definedName>
    <definedName name="yktjyukiuk" localSheetId="14" hidden="1">{"'Inversión Extranjera'!$A$1:$AG$74","'Inversión Extranjera'!$G$7:$AF$61"}</definedName>
    <definedName name="yktjyukiuk" localSheetId="16" hidden="1">{"'Inversión Extranjera'!$A$1:$AG$74","'Inversión Extranjera'!$G$7:$AF$61"}</definedName>
    <definedName name="yktjyukiuk" localSheetId="17" hidden="1">{"'Inversión Extranjera'!$A$1:$AG$74","'Inversión Extranjera'!$G$7:$AF$61"}</definedName>
    <definedName name="yktjyukiuk" localSheetId="18" hidden="1">{"'Inversión Extranjera'!$A$1:$AG$74","'Inversión Extranjera'!$G$7:$AF$61"}</definedName>
    <definedName name="yktjyukiuk" localSheetId="22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1" hidden="1">{"'Basic'!$A$1:$F$96"}</definedName>
    <definedName name="yktkyuñkt" localSheetId="3" hidden="1">{"'Basic'!$A$1:$F$96"}</definedName>
    <definedName name="yktkyuñkt" localSheetId="8" hidden="1">{"'Basic'!$A$1:$F$96"}</definedName>
    <definedName name="yktkyuñkt" localSheetId="12" hidden="1">{"'Basic'!$A$1:$F$96"}</definedName>
    <definedName name="yktkyuñkt" localSheetId="14" hidden="1">{"'Basic'!$A$1:$F$96"}</definedName>
    <definedName name="yktkyuñkt" localSheetId="16" hidden="1">{"'Basic'!$A$1:$F$96"}</definedName>
    <definedName name="yktkyuñkt" localSheetId="17" hidden="1">{"'Basic'!$A$1:$F$96"}</definedName>
    <definedName name="yktkyuñkt" localSheetId="18" hidden="1">{"'Basic'!$A$1:$F$96"}</definedName>
    <definedName name="yktkyuñkt" localSheetId="22" hidden="1">{"'Basic'!$A$1:$F$96"}</definedName>
    <definedName name="yktkyuñkt" hidden="1">{"'Basic'!$A$1:$F$96"}</definedName>
    <definedName name="ykyk" hidden="1">#REF!</definedName>
    <definedName name="ykyky" hidden="1">'[13]Grafico I.5 C. Neg'!#REF!</definedName>
    <definedName name="ykykye" hidden="1">'[13]Grafico I.5 C. Neg'!#REF!</definedName>
    <definedName name="ykykyuk" localSheetId="3" hidden="1">#REF!</definedName>
    <definedName name="ykykyuk" localSheetId="8" hidden="1">#REF!</definedName>
    <definedName name="ykykyuk" localSheetId="12" hidden="1">#REF!</definedName>
    <definedName name="ykykyuk" localSheetId="22" hidden="1">'G III.AE9'!#REF!</definedName>
    <definedName name="ykykyuk" hidden="1">#REF!</definedName>
    <definedName name="ykyykyk" localSheetId="1" hidden="1">{"'Hoja1'!$A$2:$O$33"}</definedName>
    <definedName name="ykyykyk" localSheetId="3" hidden="1">{"'Hoja1'!$A$2:$O$33"}</definedName>
    <definedName name="ykyykyk" localSheetId="8" hidden="1">{"'Hoja1'!$A$2:$O$33"}</definedName>
    <definedName name="ykyykyk" localSheetId="12" hidden="1">{"'Hoja1'!$A$2:$O$33"}</definedName>
    <definedName name="ykyykyk" localSheetId="14" hidden="1">{"'Hoja1'!$A$2:$O$33"}</definedName>
    <definedName name="ykyykyk" localSheetId="16" hidden="1">{"'Hoja1'!$A$2:$O$33"}</definedName>
    <definedName name="ykyykyk" localSheetId="17" hidden="1">{"'Hoja1'!$A$2:$O$33"}</definedName>
    <definedName name="ykyykyk" localSheetId="18" hidden="1">{"'Hoja1'!$A$2:$O$33"}</definedName>
    <definedName name="ykyykyk" localSheetId="22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12" hidden="1">{"'Inversión Extranjera'!$A$1:$AG$74","'Inversión Extranjera'!$G$7:$AF$61"}</definedName>
    <definedName name="yyy" localSheetId="14" hidden="1">{"'Inversión Extranjera'!$A$1:$AG$74","'Inversión Extranjera'!$G$7:$AF$61"}</definedName>
    <definedName name="yyy" localSheetId="16" hidden="1">{"'Inversión Extranjera'!$A$1:$AG$74","'Inversión Extranjera'!$G$7:$AF$61"}</definedName>
    <definedName name="yyy" localSheetId="17" hidden="1">{"'Inversión Extranjera'!$A$1:$AG$74","'Inversión Extranjera'!$G$7:$AF$61"}</definedName>
    <definedName name="yyy" localSheetId="18" hidden="1">{"'Inversión Extranjera'!$A$1:$AG$74","'Inversión Extranjera'!$G$7:$AF$61"}</definedName>
    <definedName name="yyy" localSheetId="22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localSheetId="8" hidden="1">{"'Inversión Extranjera'!$A$1:$AG$74","'Inversión Extranjera'!$G$7:$AF$61"}</definedName>
    <definedName name="yyy_1" localSheetId="12" hidden="1">{"'Inversión Extranjera'!$A$1:$AG$74","'Inversión Extranjera'!$G$7:$AF$61"}</definedName>
    <definedName name="yyy_1" localSheetId="14" hidden="1">{"'Inversión Extranjera'!$A$1:$AG$74","'Inversión Extranjera'!$G$7:$AF$61"}</definedName>
    <definedName name="yyy_1" localSheetId="16" hidden="1">{"'Inversión Extranjera'!$A$1:$AG$74","'Inversión Extranjera'!$G$7:$AF$61"}</definedName>
    <definedName name="yyy_1" localSheetId="17" hidden="1">{"'Inversión Extranjera'!$A$1:$AG$74","'Inversión Extranjera'!$G$7:$AF$61"}</definedName>
    <definedName name="yyy_1" localSheetId="18" hidden="1">{"'Inversión Extranjera'!$A$1:$AG$74","'Inversión Extranjera'!$G$7:$AF$61"}</definedName>
    <definedName name="yyy_1" localSheetId="22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localSheetId="8" hidden="1">{"'Inversión Extranjera'!$A$1:$AG$74","'Inversión Extranjera'!$G$7:$AF$61"}</definedName>
    <definedName name="yyy_2" localSheetId="12" hidden="1">{"'Inversión Extranjera'!$A$1:$AG$74","'Inversión Extranjera'!$G$7:$AF$61"}</definedName>
    <definedName name="yyy_2" localSheetId="14" hidden="1">{"'Inversión Extranjera'!$A$1:$AG$74","'Inversión Extranjera'!$G$7:$AF$61"}</definedName>
    <definedName name="yyy_2" localSheetId="16" hidden="1">{"'Inversión Extranjera'!$A$1:$AG$74","'Inversión Extranjera'!$G$7:$AF$61"}</definedName>
    <definedName name="yyy_2" localSheetId="17" hidden="1">{"'Inversión Extranjera'!$A$1:$AG$74","'Inversión Extranjera'!$G$7:$AF$61"}</definedName>
    <definedName name="yyy_2" localSheetId="18" hidden="1">{"'Inversión Extranjera'!$A$1:$AG$74","'Inversión Extranjera'!$G$7:$AF$61"}</definedName>
    <definedName name="yyy_2" localSheetId="22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localSheetId="8" hidden="1">{"'Inversión Extranjera'!$A$1:$AG$74","'Inversión Extranjera'!$G$7:$AF$61"}</definedName>
    <definedName name="yyy_3" localSheetId="12" hidden="1">{"'Inversión Extranjera'!$A$1:$AG$74","'Inversión Extranjera'!$G$7:$AF$61"}</definedName>
    <definedName name="yyy_3" localSheetId="14" hidden="1">{"'Inversión Extranjera'!$A$1:$AG$74","'Inversión Extranjera'!$G$7:$AF$61"}</definedName>
    <definedName name="yyy_3" localSheetId="16" hidden="1">{"'Inversión Extranjera'!$A$1:$AG$74","'Inversión Extranjera'!$G$7:$AF$61"}</definedName>
    <definedName name="yyy_3" localSheetId="17" hidden="1">{"'Inversión Extranjera'!$A$1:$AG$74","'Inversión Extranjera'!$G$7:$AF$61"}</definedName>
    <definedName name="yyy_3" localSheetId="18" hidden="1">{"'Inversión Extranjera'!$A$1:$AG$74","'Inversión Extranjera'!$G$7:$AF$61"}</definedName>
    <definedName name="yyy_3" localSheetId="22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localSheetId="8" hidden="1">{"'Inversión Extranjera'!$A$1:$AG$74","'Inversión Extranjera'!$G$7:$AF$61"}</definedName>
    <definedName name="yyy_4" localSheetId="12" hidden="1">{"'Inversión Extranjera'!$A$1:$AG$74","'Inversión Extranjera'!$G$7:$AF$61"}</definedName>
    <definedName name="yyy_4" localSheetId="14" hidden="1">{"'Inversión Extranjera'!$A$1:$AG$74","'Inversión Extranjera'!$G$7:$AF$61"}</definedName>
    <definedName name="yyy_4" localSheetId="16" hidden="1">{"'Inversión Extranjera'!$A$1:$AG$74","'Inversión Extranjera'!$G$7:$AF$61"}</definedName>
    <definedName name="yyy_4" localSheetId="17" hidden="1">{"'Inversión Extranjera'!$A$1:$AG$74","'Inversión Extranjera'!$G$7:$AF$61"}</definedName>
    <definedName name="yyy_4" localSheetId="18" hidden="1">{"'Inversión Extranjera'!$A$1:$AG$74","'Inversión Extranjera'!$G$7:$AF$61"}</definedName>
    <definedName name="yyy_4" localSheetId="22" hidden="1">{"'Inversión Extranjera'!$A$1:$AG$74","'Inversión Extranjera'!$G$7:$AF$61"}</definedName>
    <definedName name="yyy_4" hidden="1">{"'Inversión Extranjera'!$A$1:$AG$74","'Inversión Extranjera'!$G$7:$AF$61"}</definedName>
    <definedName name="ztr" localSheetId="1" hidden="1">{"'előző év december'!$A$2:$CP$214"}</definedName>
    <definedName name="ztr" localSheetId="3" hidden="1">{"'előző év december'!$A$2:$CP$214"}</definedName>
    <definedName name="ztr" localSheetId="8" hidden="1">{"'előző év december'!$A$2:$CP$214"}</definedName>
    <definedName name="ztr" localSheetId="22" hidden="1">{"'előző év december'!$A$2:$CP$214"}</definedName>
    <definedName name="ztr" hidden="1">{"'előző év december'!$A$2:$CP$214"}</definedName>
    <definedName name="zz" localSheetId="8" hidden="1">'[33]Base G4'!$AP$4</definedName>
    <definedName name="zz" localSheetId="12" hidden="1">'[34]Base G4'!$AP$4</definedName>
    <definedName name="zz" hidden="1">'[34]Base G4'!$AP$4</definedName>
    <definedName name="zzz" localSheetId="1" hidden="1">{"'előző év december'!$A$2:$CP$214"}</definedName>
    <definedName name="zzz" localSheetId="3" hidden="1">{"'előző év december'!$A$2:$CP$214"}</definedName>
    <definedName name="zzz" localSheetId="8" hidden="1">{"'előző év december'!$A$2:$CP$214"}</definedName>
    <definedName name="zzz" localSheetId="22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8" uniqueCount="201">
  <si>
    <t>Capítulos</t>
  </si>
  <si>
    <t>Hoja</t>
  </si>
  <si>
    <t>Título</t>
  </si>
  <si>
    <t>Cap. I</t>
  </si>
  <si>
    <t>G I.AE1</t>
  </si>
  <si>
    <t>G I.AE2</t>
  </si>
  <si>
    <t>G I.AE3</t>
  </si>
  <si>
    <t>G I.AE4</t>
  </si>
  <si>
    <t>G I.AE5</t>
  </si>
  <si>
    <t>G I.AE6</t>
  </si>
  <si>
    <t>Cap. II</t>
  </si>
  <si>
    <t>G II.AE1</t>
  </si>
  <si>
    <t>Cap. III</t>
  </si>
  <si>
    <t>G III.AE1</t>
  </si>
  <si>
    <t>G III.AE2</t>
  </si>
  <si>
    <t>G III.AE3</t>
  </si>
  <si>
    <t>G III.AE4</t>
  </si>
  <si>
    <t>Índice</t>
  </si>
  <si>
    <t>Gráfico I.AE1</t>
  </si>
  <si>
    <t>Fecha</t>
  </si>
  <si>
    <t>Desarrollados</t>
  </si>
  <si>
    <t>Min Des</t>
  </si>
  <si>
    <t>Min-Max</t>
  </si>
  <si>
    <t>Emergentes</t>
  </si>
  <si>
    <t>Min Eme</t>
  </si>
  <si>
    <t>(porcentaje)</t>
  </si>
  <si>
    <t>Fuente: Banco Central de Chile en base a información de Bloomberg.</t>
  </si>
  <si>
    <t>Fuente: Banco Central de Chile en base a información de la CMF.</t>
  </si>
  <si>
    <t>(*) Agrupa las clasificaciones de la cartera de evaluación individual y grupal, excepto la subestandar que es individual.</t>
  </si>
  <si>
    <t>(variación real anual, porcentaje)</t>
  </si>
  <si>
    <t>Crecimiento de la cartera comercial  (*)</t>
  </si>
  <si>
    <t>Subestandar</t>
  </si>
  <si>
    <t>Incumplimiento</t>
  </si>
  <si>
    <t>Normal</t>
  </si>
  <si>
    <t>Gráfico III.AE1</t>
  </si>
  <si>
    <t>Fuente: Banco Central de Chile.</t>
  </si>
  <si>
    <t>(*) El indicador corresponde al valor neto de las respuestas ponderadas por participación del banco en la cartera comercial.</t>
  </si>
  <si>
    <t>IV</t>
  </si>
  <si>
    <t>III</t>
  </si>
  <si>
    <t>II</t>
  </si>
  <si>
    <t>(índice)</t>
  </si>
  <si>
    <t>Sustitución</t>
  </si>
  <si>
    <t>Inversión</t>
  </si>
  <si>
    <t>Cap. trab.</t>
  </si>
  <si>
    <t>Otros</t>
  </si>
  <si>
    <t>Fondeo y cap.</t>
  </si>
  <si>
    <t>Riesgo</t>
  </si>
  <si>
    <t>Entorno</t>
  </si>
  <si>
    <t>Periodo</t>
  </si>
  <si>
    <t>Factores de las condiciones de crédito de empresas pequeñas y medianas (*)</t>
  </si>
  <si>
    <t>Demanda</t>
  </si>
  <si>
    <t>Oferta</t>
  </si>
  <si>
    <t>Gráfico III.AE2</t>
  </si>
  <si>
    <t xml:space="preserve">Fuente: Banco Central de Chile en base a información de la CMF. </t>
  </si>
  <si>
    <t>(*) En base a estados financieros consolidados locales. Series ajustadas por integración de SAG y traspaso de créditos estudiantiles.</t>
  </si>
  <si>
    <t>Contribución al crecimiento de consumo (*)</t>
  </si>
  <si>
    <t>Consumo</t>
  </si>
  <si>
    <t>Tarjetas</t>
  </si>
  <si>
    <t>Líneas</t>
  </si>
  <si>
    <t>Cuotas</t>
  </si>
  <si>
    <t>Gráfico III.AE3</t>
  </si>
  <si>
    <t>Fuente: Banco Central de Chile en base a información de la CMF y la SUSESO.</t>
  </si>
  <si>
    <t xml:space="preserve">(variación real anual, porcentaje) </t>
  </si>
  <si>
    <t>Contribución al crecimiento de colocaciones de los OCNB</t>
  </si>
  <si>
    <t>Bancario</t>
  </si>
  <si>
    <t>OCNB</t>
  </si>
  <si>
    <t>CAC</t>
  </si>
  <si>
    <t>CCAF</t>
  </si>
  <si>
    <t>CC</t>
  </si>
  <si>
    <t>Automotriz</t>
  </si>
  <si>
    <t>SAG</t>
  </si>
  <si>
    <t>Gráfico III.AE4</t>
  </si>
  <si>
    <t>Fuente: Banco Central de Chile en base a información de la CMF y propios emisores.</t>
  </si>
  <si>
    <t>(*) La mora de las SAG se obtuvo a partir de los estados financieros consolidados e individuales de las respectivas matrices.</t>
  </si>
  <si>
    <t>(porcentaje de las colocaciones)</t>
  </si>
  <si>
    <t>Índice de mora (*)</t>
  </si>
  <si>
    <t>SAG-Retail</t>
  </si>
  <si>
    <t>Gráfico III.AE5</t>
  </si>
  <si>
    <t>Composición del ratio de mora de consumo (*)</t>
  </si>
  <si>
    <t>Mora rotativos</t>
  </si>
  <si>
    <t>Mora cuotas</t>
  </si>
  <si>
    <t>Gráfico III.AE6</t>
  </si>
  <si>
    <t>(veces la mora de 90d)</t>
  </si>
  <si>
    <t>Cobertura de provisiones de consumo</t>
  </si>
  <si>
    <t>Adicionales</t>
  </si>
  <si>
    <t>Específicas</t>
  </si>
  <si>
    <t>Gráfico III.AE7</t>
  </si>
  <si>
    <t>Cobertura de provisiones comerciales</t>
  </si>
  <si>
    <t>Gráfico III.AE8</t>
  </si>
  <si>
    <t>(*) Datos desestacionalizados. El área sombreada señala la ventana del ejercicio.</t>
  </si>
  <si>
    <t>(datos trimestrales, índice 100=Q3.2019)</t>
  </si>
  <si>
    <t>PIB real (*)</t>
  </si>
  <si>
    <t>Ventana</t>
  </si>
  <si>
    <t>Efectivo</t>
  </si>
  <si>
    <t>Escenario Severo</t>
  </si>
  <si>
    <t>Escenario Adverso</t>
  </si>
  <si>
    <t>Gráfico III.AE9</t>
  </si>
  <si>
    <t>(*) Razón ácida corresponde a activos corrientes menos existencias sobre pasivos corrientes. Razón corriente incluye existencias en el numerador.</t>
  </si>
  <si>
    <t>(veces; porcentaje de activos)</t>
  </si>
  <si>
    <t>Indicadores de liquidez (*)</t>
  </si>
  <si>
    <t>IEF Anterior</t>
  </si>
  <si>
    <t>Caja/Act. Corr (ED)</t>
  </si>
  <si>
    <t>Razón Ácida</t>
  </si>
  <si>
    <t>Razón Corr.</t>
  </si>
  <si>
    <t>Gráfico II.AE1</t>
  </si>
  <si>
    <t xml:space="preserve">(*) Considera una muestra de empresas que reportan sus balances en pesos. El descalce corresponde a pasivos en dólares menos activos en dólares, menos posición neta en derivados, como porcentaje de los activos totales. No considera empresas Estatales ni aquellas clasificadas en los sectores Servicios Financieros y Minería. </t>
  </si>
  <si>
    <t>(porcentaje de los activos totales)</t>
  </si>
  <si>
    <t>Descalce cambiario (*)</t>
  </si>
  <si>
    <t>IEF anterior</t>
  </si>
  <si>
    <t>Descalce mayor a 10%</t>
  </si>
  <si>
    <t>Descalce menor a -10%</t>
  </si>
  <si>
    <t>Gráfico II.AE2</t>
  </si>
  <si>
    <t>Fuente: Banco Central de Chile en base a información CMF.</t>
  </si>
  <si>
    <t>(3) Aunque los créditos Fogape comenzaron a operar a partir del 2020, se muestra información desde 2009 sólo como referencia.</t>
  </si>
  <si>
    <t xml:space="preserve">(2) Deuda en impago clasificada por máximo atraso por deudor. </t>
  </si>
  <si>
    <t>(1) Empresas con financiamiento bancario local. No considera personas.</t>
  </si>
  <si>
    <t>(porcentaje de las empresas)</t>
  </si>
  <si>
    <t>Tasa de impago por tramos de atraso (1)(2)(3)</t>
  </si>
  <si>
    <t>Más de 1 año con Fogape</t>
  </si>
  <si>
    <t>Más de 1 año</t>
  </si>
  <si>
    <t>Hasta 1 año con fogape</t>
  </si>
  <si>
    <t>Hasta 1 año</t>
  </si>
  <si>
    <t>Hasta 6 meses con Fogape</t>
  </si>
  <si>
    <t>Hasta 6 meses</t>
  </si>
  <si>
    <t>Gráfico II.AE3</t>
  </si>
  <si>
    <t>Rotativos</t>
  </si>
  <si>
    <t>Gráfico II.AE4</t>
  </si>
  <si>
    <t>ANEXO ESTADÍSTICO   -   IEF primer semestre 2023</t>
  </si>
  <si>
    <t>G II.AE2</t>
  </si>
  <si>
    <t>G II.AE3</t>
  </si>
  <si>
    <t>G II.AE4</t>
  </si>
  <si>
    <t>G III.AE5</t>
  </si>
  <si>
    <t>G III.AE6</t>
  </si>
  <si>
    <t>G III.AE7</t>
  </si>
  <si>
    <t>G III.AE8</t>
  </si>
  <si>
    <t>G III.AE9</t>
  </si>
  <si>
    <t>Ventanilla de Descuento</t>
  </si>
  <si>
    <t>BTFP</t>
  </si>
  <si>
    <t>FHLB</t>
  </si>
  <si>
    <t>Programas de liquidez a bancos de EE.UU (*)</t>
  </si>
  <si>
    <t>(miles de millones de dolares, frecuencia mensual)</t>
  </si>
  <si>
    <t>(*) BTFP: Bank Term Funding Program es un programa de inyección de liquidez a los bancos desde la Fed anunciado el 12 de marzo del 2023. FHLB: Emisión de Bonos del Federal Home Loan Banks para financiar liquidez de sus accionistas.</t>
  </si>
  <si>
    <t>Fuente: Banco Central de Chile en base a información de FRED, St Louis FED.</t>
  </si>
  <si>
    <t>Gráfico I.AE2</t>
  </si>
  <si>
    <t xml:space="preserve">Min-Max </t>
  </si>
  <si>
    <t>Rango de Tasas Soberanas a 10 años (*)</t>
  </si>
  <si>
    <t>(*) Economías Avanzadas que incorpora a Alemania, EE.UU., Japón y Reino Unido. Eme: Economías Emergentes que incluye Brasil, Chile, China, Colombia,India, Indonesia, México y Perú.</t>
  </si>
  <si>
    <t>Gráfico I.AE3</t>
  </si>
  <si>
    <t>LG debt Spread</t>
  </si>
  <si>
    <t>Ingreso Bajo</t>
  </si>
  <si>
    <t>Ingreso Medio</t>
  </si>
  <si>
    <t>Ingreso Alto</t>
  </si>
  <si>
    <t>Spread Bonos LGFV versus Deuda de Gobiernos Locales de China</t>
  </si>
  <si>
    <t>(porcentaje; puntos base)</t>
  </si>
  <si>
    <t>Fuente: Banco Central de Chile en base a información de Global Financial Stability Report Abril.2023.</t>
  </si>
  <si>
    <t>Gráfico I.AE4</t>
  </si>
  <si>
    <t>DEPUC</t>
  </si>
  <si>
    <t>Íncertidumbre Económica y Política (*)</t>
  </si>
  <si>
    <t>(índice, 01.ene.12=100)</t>
  </si>
  <si>
    <t>(*) Media móvil a 30 días.</t>
  </si>
  <si>
    <t>Fuente: Banco Central de Chile en base a información de Becerra y Sagner (2020).</t>
  </si>
  <si>
    <t>Gráfico I.AE5</t>
  </si>
  <si>
    <t>Renta Variable Nacional</t>
  </si>
  <si>
    <t>Renta Fija Nacional</t>
  </si>
  <si>
    <t>Renta Variable Internacional</t>
  </si>
  <si>
    <t>Renta Fija Internacional</t>
  </si>
  <si>
    <t>Evolución Cartera de Inversiones de Fondos de Pensiones</t>
  </si>
  <si>
    <t>(miles de millones de dólares)</t>
  </si>
  <si>
    <t>Fuente: Banco Central de Chile en base a información de la Superintendencia de Pensiones.</t>
  </si>
  <si>
    <t>Gráfico I.AE6</t>
  </si>
  <si>
    <t>Duración</t>
  </si>
  <si>
    <t>Duración Cartera de Fondos de Pensiones</t>
  </si>
  <si>
    <t>(años, media móvil 10 días)</t>
  </si>
  <si>
    <t>Fuente: Banco Central de Chile en base a Depósito Central de Valores.</t>
  </si>
  <si>
    <t>Gráfico I.AE7</t>
  </si>
  <si>
    <t>Holgura Patrimonial Compañía de Seguro de Crédito</t>
  </si>
  <si>
    <t>(veces, patrimonio neto/patrimonio en riesgo)</t>
  </si>
  <si>
    <t>Holgura patrimonial</t>
  </si>
  <si>
    <t>(veces pat. neto / pat. en riesgo)</t>
  </si>
  <si>
    <t xml:space="preserve">Limite </t>
  </si>
  <si>
    <t>Mín</t>
  </si>
  <si>
    <t>Máx - Mín</t>
  </si>
  <si>
    <t>Mediana</t>
  </si>
  <si>
    <t>Fuente: Banco Central de Chile en base a Comisión Mercado Financiero.</t>
  </si>
  <si>
    <t>G I.AE7</t>
  </si>
  <si>
    <t>Gráfico I.AE8</t>
  </si>
  <si>
    <t>Total</t>
  </si>
  <si>
    <t>2007-2019</t>
  </si>
  <si>
    <t>Posición agregada de Derivados en Mercado Cambiario Formal (MCF)</t>
  </si>
  <si>
    <t>Fuente: Banco Central de Chile en base a información del Sistema Integrado de Información sobre Transacciones de Derivados (SIID-TR).</t>
  </si>
  <si>
    <t>G I.AE8</t>
  </si>
  <si>
    <t>G II.AE5</t>
  </si>
  <si>
    <t>Gráfico II.AE5</t>
  </si>
  <si>
    <t>No cubren 2 veces gastos financieros</t>
  </si>
  <si>
    <t>Prom. Mar-18/sep-22</t>
  </si>
  <si>
    <t>Activos de las empresas que no cubren 2 veces sus gastos financieros (*)</t>
  </si>
  <si>
    <t>19</t>
  </si>
  <si>
    <t>20</t>
  </si>
  <si>
    <t>21</t>
  </si>
  <si>
    <t>22</t>
  </si>
  <si>
    <t>(*) Ratio de los activos totales de las empresas que no cubren sus gastos financieros sobre el total de activos por trimestr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2" formatCode="_ &quot;$&quot;* #,##0_ ;_ &quot;$&quot;* \-#,##0_ ;_ &quot;$&quot;* &quot;-&quot;_ ;_ @_ "/>
    <numFmt numFmtId="41" formatCode="_ * #,##0_ ;_ * \-#,##0_ ;_ * &quot;-&quot;_ ;_ @_ "/>
    <numFmt numFmtId="164" formatCode="0.0"/>
    <numFmt numFmtId="165" formatCode="#,##0_ ;\-#,##0\ "/>
    <numFmt numFmtId="166" formatCode="mmm\.yy"/>
    <numFmt numFmtId="167" formatCode="0.000"/>
    <numFmt numFmtId="168" formatCode="_-* #,##0.00_-;\-* #,##0.00_-;_-* &quot;-&quot;??_-;_-@_-"/>
    <numFmt numFmtId="169" formatCode="_ * #,##0.00_ ;_ * \-#,##0.00_ ;_ * &quot;-&quot;_ ;_ @_ 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color rgb="FF008080"/>
      <name val="Frutiger LT 45 Light"/>
      <family val="2"/>
    </font>
    <font>
      <sz val="8"/>
      <color theme="1"/>
      <name val="Frutiger LT 45 Light"/>
      <family val="2"/>
    </font>
    <font>
      <sz val="9"/>
      <color theme="1"/>
      <name val="Frutiger LT 45 Light"/>
      <family val="2"/>
    </font>
    <font>
      <b/>
      <sz val="8"/>
      <color theme="1"/>
      <name val="Frutiger LT 45 Light"/>
      <family val="2"/>
    </font>
    <font>
      <sz val="10"/>
      <name val="Arial"/>
      <family val="2"/>
    </font>
    <font>
      <b/>
      <sz val="9"/>
      <color theme="0"/>
      <name val="Frutiger LT 45 Light"/>
      <family val="2"/>
    </font>
    <font>
      <b/>
      <sz val="8"/>
      <color theme="0"/>
      <name val="Frutiger LT 45 Light"/>
      <family val="2"/>
    </font>
    <font>
      <b/>
      <sz val="9"/>
      <color theme="1"/>
      <name val="Frutiger LT 45 Light"/>
      <family val="2"/>
    </font>
    <font>
      <u/>
      <sz val="8"/>
      <color theme="10"/>
      <name val="Frutiger LT 45 Light"/>
      <family val="2"/>
    </font>
    <font>
      <u/>
      <sz val="8"/>
      <color theme="4" tint="-0.249977111117893"/>
      <name val="Frutiger LT 45 Light"/>
      <family val="2"/>
    </font>
    <font>
      <sz val="8"/>
      <name val="Frutiger LT 45 Light"/>
      <family val="2"/>
    </font>
    <font>
      <sz val="8"/>
      <color rgb="FF000000"/>
      <name val="Frutiger LT 45 Light"/>
      <family val="2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b/>
      <sz val="9"/>
      <color rgb="FF000000"/>
      <name val="Frutiger LT 45 Light"/>
      <family val="2"/>
    </font>
    <font>
      <b/>
      <sz val="9"/>
      <name val="Frutiger LT 45 Light"/>
      <family val="2"/>
    </font>
    <font>
      <sz val="11"/>
      <name val="Calibri"/>
      <family val="2"/>
    </font>
    <font>
      <sz val="11"/>
      <color indexed="8"/>
      <name val="Calibri"/>
      <family val="2"/>
      <scheme val="minor"/>
    </font>
    <font>
      <sz val="8"/>
      <color rgb="FFD0CECE"/>
      <name val="Frutiger LT 45 Light"/>
      <family val="2"/>
    </font>
    <font>
      <sz val="8"/>
      <name val="Frutiger LT 45 Light"/>
      <family val="2"/>
    </font>
    <font>
      <sz val="8"/>
      <name val="Calibri"/>
      <family val="2"/>
      <scheme val="minor"/>
    </font>
    <font>
      <sz val="8"/>
      <color rgb="FF000000"/>
      <name val="Frutiger LT 45 Light"/>
    </font>
    <font>
      <b/>
      <sz val="9"/>
      <color rgb="FF000000"/>
      <name val="Frutiger LT 45 Light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008080"/>
      </bottom>
      <diagonal/>
    </border>
  </borders>
  <cellStyleXfs count="19">
    <xf numFmtId="0" fontId="0" fillId="0" borderId="0"/>
    <xf numFmtId="41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7" fillId="0" borderId="0">
      <alignment vertical="center"/>
    </xf>
    <xf numFmtId="9" fontId="1" fillId="0" borderId="0" applyFont="0" applyFill="0" applyBorder="0" applyAlignment="0" applyProtection="0"/>
    <xf numFmtId="0" fontId="1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168" fontId="1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42" fontId="1" fillId="0" borderId="0" applyFont="0" applyFill="0" applyBorder="0" applyAlignment="0" applyProtection="0"/>
  </cellStyleXfs>
  <cellXfs count="165">
    <xf numFmtId="0" fontId="0" fillId="0" borderId="0" xfId="0"/>
    <xf numFmtId="0" fontId="3" fillId="0" borderId="0" xfId="3" applyFont="1" applyAlignment="1">
      <alignment vertical="center"/>
    </xf>
    <xf numFmtId="0" fontId="4" fillId="2" borderId="0" xfId="3" applyFont="1" applyFill="1"/>
    <xf numFmtId="0" fontId="5" fillId="2" borderId="0" xfId="3" applyFont="1" applyFill="1"/>
    <xf numFmtId="0" fontId="5" fillId="2" borderId="0" xfId="3" applyFont="1" applyFill="1" applyAlignment="1">
      <alignment horizontal="center"/>
    </xf>
    <xf numFmtId="0" fontId="5" fillId="2" borderId="0" xfId="3" applyFont="1" applyFill="1" applyAlignment="1">
      <alignment horizontal="right"/>
    </xf>
    <xf numFmtId="0" fontId="6" fillId="2" borderId="0" xfId="3" applyFont="1" applyFill="1"/>
    <xf numFmtId="0" fontId="6" fillId="0" borderId="0" xfId="3" applyFont="1"/>
    <xf numFmtId="0" fontId="8" fillId="3" borderId="0" xfId="4" applyFont="1" applyFill="1" applyAlignment="1">
      <alignment horizontal="left" vertical="center" wrapText="1"/>
    </xf>
    <xf numFmtId="0" fontId="8" fillId="3" borderId="0" xfId="4" applyFont="1" applyFill="1" applyAlignment="1">
      <alignment horizontal="center" vertical="center" wrapText="1"/>
    </xf>
    <xf numFmtId="0" fontId="9" fillId="3" borderId="0" xfId="4" applyFont="1" applyFill="1" applyAlignment="1">
      <alignment horizontal="center" vertical="center" wrapText="1"/>
    </xf>
    <xf numFmtId="0" fontId="9" fillId="0" borderId="0" xfId="3" applyFont="1" applyAlignment="1">
      <alignment horizontal="left" vertical="center"/>
    </xf>
    <xf numFmtId="0" fontId="9" fillId="0" borderId="0" xfId="3" applyFont="1" applyAlignment="1">
      <alignment horizontal="center" vertical="center" wrapText="1"/>
    </xf>
    <xf numFmtId="0" fontId="10" fillId="2" borderId="0" xfId="3" applyFont="1" applyFill="1"/>
    <xf numFmtId="0" fontId="11" fillId="2" borderId="0" xfId="2" applyFont="1" applyFill="1" applyAlignment="1">
      <alignment horizontal="left" vertical="center"/>
    </xf>
    <xf numFmtId="0" fontId="12" fillId="2" borderId="0" xfId="2" applyFont="1" applyFill="1" applyAlignment="1">
      <alignment horizontal="center" vertical="center"/>
    </xf>
    <xf numFmtId="0" fontId="4" fillId="0" borderId="0" xfId="3" applyFont="1" applyAlignment="1">
      <alignment vertical="center"/>
    </xf>
    <xf numFmtId="0" fontId="4" fillId="0" borderId="0" xfId="3" applyFont="1"/>
    <xf numFmtId="164" fontId="13" fillId="0" borderId="0" xfId="5" applyNumberFormat="1" applyFont="1" applyFill="1" applyBorder="1" applyAlignment="1">
      <alignment horizontal="center" vertical="center"/>
    </xf>
    <xf numFmtId="0" fontId="2" fillId="0" borderId="0" xfId="2" applyFill="1" applyAlignment="1">
      <alignment horizontal="center" vertical="center"/>
    </xf>
    <xf numFmtId="0" fontId="4" fillId="0" borderId="0" xfId="6" applyFont="1" applyAlignment="1">
      <alignment horizontal="left" vertical="center"/>
    </xf>
    <xf numFmtId="0" fontId="5" fillId="0" borderId="0" xfId="3" applyFont="1"/>
    <xf numFmtId="165" fontId="6" fillId="0" borderId="0" xfId="3" applyNumberFormat="1" applyFont="1" applyAlignment="1">
      <alignment horizontal="center" vertical="center"/>
    </xf>
    <xf numFmtId="0" fontId="2" fillId="0" borderId="0" xfId="2" applyFill="1" applyBorder="1" applyAlignment="1">
      <alignment horizontal="center" vertical="center"/>
    </xf>
    <xf numFmtId="0" fontId="4" fillId="0" borderId="0" xfId="3" applyFont="1" applyAlignment="1">
      <alignment horizontal="left" vertical="center"/>
    </xf>
    <xf numFmtId="164" fontId="4" fillId="0" borderId="0" xfId="3" applyNumberFormat="1" applyFont="1" applyAlignment="1">
      <alignment horizontal="center" vertical="center"/>
    </xf>
    <xf numFmtId="0" fontId="5" fillId="0" borderId="0" xfId="3" applyFont="1" applyAlignment="1">
      <alignment horizontal="center"/>
    </xf>
    <xf numFmtId="0" fontId="5" fillId="0" borderId="0" xfId="3" applyFont="1" applyAlignment="1">
      <alignment horizontal="right"/>
    </xf>
    <xf numFmtId="0" fontId="13" fillId="0" borderId="0" xfId="0" applyFont="1" applyAlignment="1">
      <alignment horizontal="left" vertical="center"/>
    </xf>
    <xf numFmtId="0" fontId="14" fillId="0" borderId="0" xfId="0" applyFont="1" applyAlignment="1">
      <alignment horizontal="left" vertical="center"/>
    </xf>
    <xf numFmtId="164" fontId="2" fillId="0" borderId="1" xfId="2" applyNumberFormat="1" applyBorder="1" applyAlignment="1">
      <alignment horizontal="center" vertical="center"/>
    </xf>
    <xf numFmtId="0" fontId="4" fillId="0" borderId="1" xfId="3" applyFont="1" applyBorder="1"/>
    <xf numFmtId="164" fontId="4" fillId="0" borderId="1" xfId="3" applyNumberFormat="1" applyFont="1" applyBorder="1" applyAlignment="1">
      <alignment horizontal="center" vertical="center"/>
    </xf>
    <xf numFmtId="0" fontId="15" fillId="0" borderId="0" xfId="0" applyFont="1"/>
    <xf numFmtId="0" fontId="15" fillId="0" borderId="0" xfId="0" applyFont="1" applyAlignment="1">
      <alignment horizontal="center"/>
    </xf>
    <xf numFmtId="0" fontId="15" fillId="0" borderId="0" xfId="0" applyFont="1" applyAlignment="1">
      <alignment vertical="center"/>
    </xf>
    <xf numFmtId="2" fontId="15" fillId="0" borderId="0" xfId="0" applyNumberFormat="1" applyFont="1" applyAlignment="1">
      <alignment horizontal="center"/>
    </xf>
    <xf numFmtId="2" fontId="15" fillId="0" borderId="0" xfId="0" applyNumberFormat="1" applyFont="1"/>
    <xf numFmtId="0" fontId="14" fillId="0" borderId="0" xfId="0" applyFont="1"/>
    <xf numFmtId="0" fontId="14" fillId="0" borderId="0" xfId="0" applyFont="1" applyAlignment="1">
      <alignment horizontal="center"/>
    </xf>
    <xf numFmtId="14" fontId="14" fillId="0" borderId="0" xfId="1" applyNumberFormat="1" applyFont="1" applyAlignment="1">
      <alignment horizontal="center" vertical="center"/>
    </xf>
    <xf numFmtId="164" fontId="14" fillId="0" borderId="0" xfId="1" applyNumberFormat="1" applyFont="1" applyAlignment="1">
      <alignment horizontal="center" vertical="center"/>
    </xf>
    <xf numFmtId="164" fontId="14" fillId="0" borderId="0" xfId="0" applyNumberFormat="1" applyFont="1" applyAlignment="1">
      <alignment horizontal="center"/>
    </xf>
    <xf numFmtId="17" fontId="14" fillId="0" borderId="0" xfId="0" applyNumberFormat="1" applyFont="1" applyAlignment="1">
      <alignment horizontal="center"/>
    </xf>
    <xf numFmtId="2" fontId="14" fillId="2" borderId="0" xfId="0" applyNumberFormat="1" applyFont="1" applyFill="1" applyAlignment="1">
      <alignment horizontal="center"/>
    </xf>
    <xf numFmtId="2" fontId="14" fillId="0" borderId="0" xfId="0" applyNumberFormat="1" applyFont="1" applyAlignment="1">
      <alignment horizontal="center"/>
    </xf>
    <xf numFmtId="2" fontId="14" fillId="0" borderId="0" xfId="1" applyNumberFormat="1" applyFont="1" applyAlignment="1">
      <alignment horizontal="center" vertical="center"/>
    </xf>
    <xf numFmtId="0" fontId="14" fillId="0" borderId="0" xfId="0" applyFont="1" applyAlignment="1">
      <alignment vertical="center"/>
    </xf>
    <xf numFmtId="0" fontId="14" fillId="0" borderId="0" xfId="0" applyFont="1" applyAlignment="1">
      <alignment vertical="top" wrapText="1"/>
    </xf>
    <xf numFmtId="0" fontId="14" fillId="0" borderId="0" xfId="0" applyFont="1" applyAlignment="1">
      <alignment horizontal="left" vertical="top"/>
    </xf>
    <xf numFmtId="166" fontId="14" fillId="0" borderId="0" xfId="0" applyNumberFormat="1" applyFont="1"/>
    <xf numFmtId="0" fontId="14" fillId="0" borderId="0" xfId="0" applyFont="1" applyAlignment="1">
      <alignment horizontal="center" wrapText="1"/>
    </xf>
    <xf numFmtId="0" fontId="14" fillId="0" borderId="0" xfId="0" applyFont="1" applyAlignment="1">
      <alignment horizontal="center" vertical="center"/>
    </xf>
    <xf numFmtId="0" fontId="17" fillId="0" borderId="0" xfId="7" applyFont="1" applyAlignment="1">
      <alignment vertical="center"/>
    </xf>
    <xf numFmtId="2" fontId="0" fillId="0" borderId="0" xfId="0" applyNumberFormat="1"/>
    <xf numFmtId="2" fontId="4" fillId="0" borderId="0" xfId="0" applyNumberFormat="1" applyFont="1" applyAlignment="1">
      <alignment horizontal="center"/>
    </xf>
    <xf numFmtId="17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Alignment="1">
      <alignment vertical="center"/>
    </xf>
    <xf numFmtId="0" fontId="4" fillId="0" borderId="0" xfId="0" applyFont="1" applyAlignment="1">
      <alignment horizontal="center"/>
    </xf>
    <xf numFmtId="0" fontId="4" fillId="0" borderId="0" xfId="0" quotePrefix="1" applyFont="1" applyAlignment="1">
      <alignment horizontal="center"/>
    </xf>
    <xf numFmtId="0" fontId="13" fillId="0" borderId="0" xfId="0" applyFont="1" applyAlignment="1">
      <alignment vertical="center"/>
    </xf>
    <xf numFmtId="0" fontId="4" fillId="0" borderId="0" xfId="0" applyFont="1"/>
    <xf numFmtId="0" fontId="18" fillId="0" borderId="0" xfId="7" applyFont="1" applyAlignment="1">
      <alignment vertical="center"/>
    </xf>
    <xf numFmtId="164" fontId="15" fillId="0" borderId="0" xfId="0" applyNumberFormat="1" applyFont="1" applyAlignment="1">
      <alignment horizontal="center"/>
    </xf>
    <xf numFmtId="17" fontId="15" fillId="0" borderId="0" xfId="0" applyNumberFormat="1" applyFont="1"/>
    <xf numFmtId="166" fontId="15" fillId="0" borderId="0" xfId="0" applyNumberFormat="1" applyFont="1"/>
    <xf numFmtId="14" fontId="15" fillId="0" borderId="0" xfId="0" applyNumberFormat="1" applyFont="1"/>
    <xf numFmtId="0" fontId="16" fillId="0" borderId="0" xfId="7" applyFont="1" applyAlignment="1">
      <alignment vertical="center"/>
    </xf>
    <xf numFmtId="0" fontId="0" fillId="0" borderId="0" xfId="0" applyAlignment="1">
      <alignment vertical="center"/>
    </xf>
    <xf numFmtId="164" fontId="14" fillId="0" borderId="0" xfId="0" applyNumberFormat="1" applyFont="1" applyAlignment="1">
      <alignment vertical="center"/>
    </xf>
    <xf numFmtId="166" fontId="14" fillId="0" borderId="0" xfId="0" quotePrefix="1" applyNumberFormat="1" applyFont="1" applyAlignment="1">
      <alignment horizontal="center" vertical="center"/>
    </xf>
    <xf numFmtId="164" fontId="14" fillId="0" borderId="0" xfId="0" applyNumberFormat="1" applyFont="1" applyAlignment="1">
      <alignment horizontal="center" vertical="center"/>
    </xf>
    <xf numFmtId="166" fontId="14" fillId="0" borderId="0" xfId="0" applyNumberFormat="1" applyFont="1" applyAlignment="1">
      <alignment horizontal="center" vertical="center"/>
    </xf>
    <xf numFmtId="0" fontId="14" fillId="0" borderId="0" xfId="8" applyFont="1" applyAlignment="1">
      <alignment vertical="center" shrinkToFit="1"/>
    </xf>
    <xf numFmtId="17" fontId="14" fillId="2" borderId="0" xfId="0" applyNumberFormat="1" applyFont="1" applyFill="1" applyAlignment="1">
      <alignment horizontal="center"/>
    </xf>
    <xf numFmtId="41" fontId="15" fillId="0" borderId="0" xfId="1" applyFont="1"/>
    <xf numFmtId="14" fontId="15" fillId="0" borderId="0" xfId="0" applyNumberFormat="1" applyFont="1" applyAlignment="1">
      <alignment vertical="center"/>
    </xf>
    <xf numFmtId="14" fontId="15" fillId="0" borderId="0" xfId="0" applyNumberFormat="1" applyFont="1" applyAlignment="1">
      <alignment horizontal="center" vertical="center"/>
    </xf>
    <xf numFmtId="1" fontId="15" fillId="0" borderId="0" xfId="0" applyNumberFormat="1" applyFont="1" applyAlignment="1">
      <alignment horizontal="center"/>
    </xf>
    <xf numFmtId="49" fontId="15" fillId="0" borderId="0" xfId="0" applyNumberFormat="1" applyFont="1"/>
    <xf numFmtId="0" fontId="15" fillId="0" borderId="0" xfId="0" applyFont="1" applyAlignment="1">
      <alignment horizontal="left"/>
    </xf>
    <xf numFmtId="1" fontId="15" fillId="0" borderId="0" xfId="0" applyNumberFormat="1" applyFont="1"/>
    <xf numFmtId="167" fontId="15" fillId="0" borderId="0" xfId="0" applyNumberFormat="1" applyFont="1" applyAlignment="1">
      <alignment horizontal="center"/>
    </xf>
    <xf numFmtId="164" fontId="15" fillId="0" borderId="0" xfId="0" applyNumberFormat="1" applyFont="1"/>
    <xf numFmtId="0" fontId="19" fillId="0" borderId="0" xfId="9"/>
    <xf numFmtId="0" fontId="15" fillId="0" borderId="0" xfId="9" applyFont="1"/>
    <xf numFmtId="0" fontId="15" fillId="0" borderId="0" xfId="10" applyFont="1"/>
    <xf numFmtId="164" fontId="15" fillId="0" borderId="0" xfId="9" applyNumberFormat="1" applyFont="1"/>
    <xf numFmtId="14" fontId="15" fillId="0" borderId="0" xfId="10" applyNumberFormat="1" applyFont="1"/>
    <xf numFmtId="0" fontId="15" fillId="0" borderId="0" xfId="9" applyFont="1" applyAlignment="1">
      <alignment vertical="top" wrapText="1"/>
    </xf>
    <xf numFmtId="0" fontId="16" fillId="0" borderId="0" xfId="11" applyFont="1"/>
    <xf numFmtId="0" fontId="19" fillId="0" borderId="0" xfId="10"/>
    <xf numFmtId="17" fontId="15" fillId="0" borderId="0" xfId="10" applyNumberFormat="1" applyFont="1"/>
    <xf numFmtId="164" fontId="15" fillId="0" borderId="0" xfId="10" applyNumberFormat="1" applyFont="1"/>
    <xf numFmtId="0" fontId="21" fillId="0" borderId="0" xfId="10" applyFont="1"/>
    <xf numFmtId="0" fontId="22" fillId="0" borderId="0" xfId="10" applyFont="1"/>
    <xf numFmtId="0" fontId="15" fillId="0" borderId="0" xfId="11" applyFont="1"/>
    <xf numFmtId="168" fontId="15" fillId="0" borderId="0" xfId="12" applyFont="1" applyFill="1" applyAlignment="1">
      <alignment horizontal="center" vertical="center"/>
    </xf>
    <xf numFmtId="169" fontId="15" fillId="0" borderId="0" xfId="1" applyNumberFormat="1" applyFont="1"/>
    <xf numFmtId="0" fontId="16" fillId="0" borderId="0" xfId="13" applyFont="1" applyAlignment="1">
      <alignment vertical="center"/>
    </xf>
    <xf numFmtId="0" fontId="16" fillId="0" borderId="0" xfId="7" applyFont="1"/>
    <xf numFmtId="0" fontId="15" fillId="0" borderId="0" xfId="7" applyFont="1"/>
    <xf numFmtId="0" fontId="15" fillId="0" borderId="0" xfId="14" applyFont="1"/>
    <xf numFmtId="0" fontId="15" fillId="0" borderId="0" xfId="14" applyFont="1" applyAlignment="1">
      <alignment horizontal="center"/>
    </xf>
    <xf numFmtId="17" fontId="15" fillId="0" borderId="0" xfId="14" applyNumberFormat="1" applyFont="1" applyAlignment="1">
      <alignment horizontal="center"/>
    </xf>
    <xf numFmtId="0" fontId="15" fillId="0" borderId="0" xfId="14" applyFont="1" applyAlignment="1">
      <alignment wrapText="1"/>
    </xf>
    <xf numFmtId="0" fontId="15" fillId="2" borderId="0" xfId="14" applyFont="1" applyFill="1"/>
    <xf numFmtId="0" fontId="7" fillId="0" borderId="0" xfId="14"/>
    <xf numFmtId="14" fontId="15" fillId="0" borderId="0" xfId="15" applyNumberFormat="1" applyFont="1"/>
    <xf numFmtId="0" fontId="15" fillId="0" borderId="0" xfId="15" applyFont="1"/>
    <xf numFmtId="0" fontId="15" fillId="2" borderId="0" xfId="15" applyFont="1" applyFill="1"/>
    <xf numFmtId="2" fontId="15" fillId="0" borderId="0" xfId="15" applyNumberFormat="1" applyFont="1"/>
    <xf numFmtId="0" fontId="15" fillId="0" borderId="0" xfId="7" applyFont="1" applyAlignment="1">
      <alignment horizontal="left" vertical="top"/>
    </xf>
    <xf numFmtId="0" fontId="7" fillId="0" borderId="0" xfId="7"/>
    <xf numFmtId="0" fontId="15" fillId="0" borderId="0" xfId="7" applyFont="1" applyAlignment="1">
      <alignment horizontal="left" vertical="center"/>
    </xf>
    <xf numFmtId="167" fontId="15" fillId="0" borderId="0" xfId="7" applyNumberFormat="1" applyFont="1"/>
    <xf numFmtId="14" fontId="15" fillId="0" borderId="0" xfId="7" applyNumberFormat="1" applyFont="1"/>
    <xf numFmtId="14" fontId="15" fillId="5" borderId="0" xfId="7" applyNumberFormat="1" applyFont="1" applyFill="1"/>
    <xf numFmtId="0" fontId="15" fillId="5" borderId="0" xfId="7" applyFont="1" applyFill="1"/>
    <xf numFmtId="15" fontId="15" fillId="0" borderId="0" xfId="7" applyNumberFormat="1" applyFont="1"/>
    <xf numFmtId="0" fontId="15" fillId="0" borderId="0" xfId="16" applyFont="1"/>
    <xf numFmtId="17" fontId="15" fillId="0" borderId="0" xfId="16" applyNumberFormat="1" applyFont="1"/>
    <xf numFmtId="41" fontId="15" fillId="0" borderId="0" xfId="16" applyNumberFormat="1" applyFont="1"/>
    <xf numFmtId="41" fontId="14" fillId="0" borderId="0" xfId="16" applyNumberFormat="1" applyFont="1"/>
    <xf numFmtId="41" fontId="1" fillId="0" borderId="0" xfId="16" applyNumberFormat="1"/>
    <xf numFmtId="0" fontId="1" fillId="0" borderId="0" xfId="16"/>
    <xf numFmtId="0" fontId="14" fillId="0" borderId="0" xfId="16" applyFont="1"/>
    <xf numFmtId="0" fontId="15" fillId="0" borderId="0" xfId="16" applyFont="1" applyAlignment="1">
      <alignment horizontal="center"/>
    </xf>
    <xf numFmtId="14" fontId="15" fillId="0" borderId="0" xfId="16" applyNumberFormat="1" applyFont="1"/>
    <xf numFmtId="2" fontId="15" fillId="0" borderId="0" xfId="16" applyNumberFormat="1" applyFont="1" applyAlignment="1">
      <alignment horizontal="center"/>
    </xf>
    <xf numFmtId="0" fontId="15" fillId="0" borderId="0" xfId="17" applyFont="1"/>
    <xf numFmtId="0" fontId="15" fillId="0" borderId="0" xfId="17" applyFont="1" applyAlignment="1">
      <alignment horizontal="center" vertical="center"/>
    </xf>
    <xf numFmtId="2" fontId="15" fillId="0" borderId="0" xfId="17" applyNumberFormat="1" applyFont="1"/>
    <xf numFmtId="0" fontId="1" fillId="0" borderId="0" xfId="17"/>
    <xf numFmtId="4" fontId="15" fillId="0" borderId="0" xfId="17" applyNumberFormat="1" applyFont="1"/>
    <xf numFmtId="42" fontId="15" fillId="0" borderId="0" xfId="18" applyFont="1"/>
    <xf numFmtId="14" fontId="15" fillId="0" borderId="0" xfId="17" applyNumberFormat="1" applyFont="1"/>
    <xf numFmtId="42" fontId="15" fillId="0" borderId="0" xfId="17" applyNumberFormat="1" applyFont="1"/>
    <xf numFmtId="165" fontId="6" fillId="4" borderId="0" xfId="3" applyNumberFormat="1" applyFont="1" applyFill="1" applyAlignment="1">
      <alignment horizontal="center" vertical="center" wrapText="1"/>
    </xf>
    <xf numFmtId="0" fontId="24" fillId="0" borderId="0" xfId="10" applyFont="1"/>
    <xf numFmtId="0" fontId="25" fillId="0" borderId="0" xfId="7" applyFont="1"/>
    <xf numFmtId="2" fontId="24" fillId="0" borderId="0" xfId="15" applyNumberFormat="1" applyFont="1"/>
    <xf numFmtId="0" fontId="24" fillId="0" borderId="0" xfId="7" applyFont="1"/>
    <xf numFmtId="9" fontId="24" fillId="0" borderId="0" xfId="10" applyNumberFormat="1" applyFont="1"/>
    <xf numFmtId="0" fontId="24" fillId="0" borderId="0" xfId="7" applyFont="1" applyAlignment="1">
      <alignment horizontal="left" vertical="top"/>
    </xf>
    <xf numFmtId="0" fontId="5" fillId="2" borderId="0" xfId="3" applyFont="1" applyFill="1" applyAlignment="1">
      <alignment horizontal="left" wrapText="1"/>
    </xf>
    <xf numFmtId="165" fontId="6" fillId="4" borderId="0" xfId="3" applyNumberFormat="1" applyFont="1" applyFill="1" applyAlignment="1">
      <alignment horizontal="center" vertical="center" wrapText="1"/>
    </xf>
    <xf numFmtId="165" fontId="6" fillId="4" borderId="0" xfId="3" applyNumberFormat="1" applyFont="1" applyFill="1" applyAlignment="1">
      <alignment horizontal="center" vertical="center"/>
    </xf>
    <xf numFmtId="165" fontId="6" fillId="4" borderId="1" xfId="3" applyNumberFormat="1" applyFont="1" applyFill="1" applyBorder="1" applyAlignment="1">
      <alignment horizontal="center" vertical="center"/>
    </xf>
    <xf numFmtId="0" fontId="15" fillId="0" borderId="0" xfId="14" applyFont="1" applyAlignment="1">
      <alignment horizontal="left" vertical="top" wrapText="1"/>
    </xf>
    <xf numFmtId="0" fontId="15" fillId="0" borderId="0" xfId="7" applyFont="1" applyAlignment="1">
      <alignment horizontal="left" vertical="top" wrapText="1"/>
    </xf>
    <xf numFmtId="0" fontId="15" fillId="0" borderId="0" xfId="9" applyFont="1" applyAlignment="1">
      <alignment horizontal="left" vertical="top" wrapText="1"/>
    </xf>
    <xf numFmtId="0" fontId="15" fillId="0" borderId="0" xfId="9" applyFont="1" applyAlignment="1">
      <alignment vertical="top" wrapText="1"/>
    </xf>
    <xf numFmtId="0" fontId="15" fillId="0" borderId="0" xfId="10" applyFont="1" applyAlignment="1">
      <alignment horizontal="left" vertical="top" wrapText="1"/>
    </xf>
    <xf numFmtId="0" fontId="15" fillId="0" borderId="0" xfId="0" applyFont="1" applyAlignment="1">
      <alignment horizontal="left" vertical="top" wrapText="1"/>
    </xf>
    <xf numFmtId="0" fontId="15" fillId="0" borderId="0" xfId="0" applyFont="1" applyAlignment="1">
      <alignment horizontal="left" vertical="top"/>
    </xf>
    <xf numFmtId="0" fontId="24" fillId="0" borderId="0" xfId="7" applyFont="1" applyAlignment="1">
      <alignment horizontal="left" vertical="top" wrapText="1"/>
    </xf>
    <xf numFmtId="0" fontId="14" fillId="0" borderId="0" xfId="0" applyFont="1" applyAlignment="1">
      <alignment horizontal="left" vertical="top"/>
    </xf>
    <xf numFmtId="0" fontId="14" fillId="0" borderId="0" xfId="0" applyFont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15" fillId="0" borderId="0" xfId="0" applyFont="1" applyAlignment="1">
      <alignment horizontal="left" vertical="center" wrapText="1"/>
    </xf>
  </cellXfs>
  <cellStyles count="19">
    <cellStyle name="Comma" xfId="12" xr:uid="{F22288F5-5251-47AC-BB0F-FA878AC1FE4C}"/>
    <cellStyle name="Hipervínculo" xfId="2" builtinId="8"/>
    <cellStyle name="Millares [0]" xfId="1" builtinId="6"/>
    <cellStyle name="Moneda [0] 2" xfId="18" xr:uid="{5EB15D33-B1C3-4734-8362-08E953849411}"/>
    <cellStyle name="Normal" xfId="0" builtinId="0"/>
    <cellStyle name="Normal 2" xfId="7" xr:uid="{CF13EE0C-6B71-445F-984C-E5A8EF805997}"/>
    <cellStyle name="Normal 2 2" xfId="11" xr:uid="{9AA3A5A3-0628-46B0-95B9-480B9E58FE24}"/>
    <cellStyle name="Normal 2 2 2" xfId="14" xr:uid="{E68A7098-5474-477D-A8EC-34FB1D947BE0}"/>
    <cellStyle name="Normal 2 3" xfId="17" xr:uid="{FBDB64B5-2E60-4D87-BF98-75AA079B9AC7}"/>
    <cellStyle name="Normal 2 3 2" xfId="13" xr:uid="{8582071F-6587-49E6-94D1-644EB2E4E6D6}"/>
    <cellStyle name="Normal 22 2 3" xfId="3" xr:uid="{6351901D-58DD-48CD-AAA8-D20AD9F8E4C5}"/>
    <cellStyle name="Normal 3" xfId="16" xr:uid="{00C5497A-380F-4207-860E-9F63575AFA4C}"/>
    <cellStyle name="Normal 4 2" xfId="10" xr:uid="{779E8DA0-3C15-48E5-A7DD-80D786A63BF8}"/>
    <cellStyle name="Normal 4 2 2" xfId="15" xr:uid="{38B4AD6E-0861-4A94-A041-8954166794D4}"/>
    <cellStyle name="Normal 5" xfId="6" xr:uid="{8DA3756A-589F-44EF-B29F-D0EB1A502E28}"/>
    <cellStyle name="Normal 5 2" xfId="9" xr:uid="{8F78B913-5C60-439F-9DFC-9485472544A8}"/>
    <cellStyle name="Normal 76" xfId="8" xr:uid="{23FBA272-E4D3-41C3-9FB3-8D3BD2C2232E}"/>
    <cellStyle name="Normal 78 2 2" xfId="4" xr:uid="{8344D38F-0578-477D-AB29-5F7CA757568A}"/>
    <cellStyle name="Porcentaje 2" xfId="5" xr:uid="{7959EED5-1743-4534-B32B-3DDC3331C16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9" Type="http://schemas.openxmlformats.org/officeDocument/2006/relationships/externalLink" Target="externalLinks/externalLink1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63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0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3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23.xml"/><Relationship Id="rId59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54" Type="http://schemas.openxmlformats.org/officeDocument/2006/relationships/externalLink" Target="externalLinks/externalLink31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3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44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29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909816797501391E-2"/>
          <c:y val="1.6032266514339095E-2"/>
          <c:w val="0.96061235225502484"/>
          <c:h val="0.965723140430661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AE1'!$I$2</c:f>
              <c:strCache>
                <c:ptCount val="1"/>
                <c:pt idx="0">
                  <c:v>Ventanilla de Descuento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numRef>
              <c:f>'G I.AE1'!$H$3:$H$183</c:f>
              <c:numCache>
                <c:formatCode>mmm\-yy</c:formatCode>
                <c:ptCount val="181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238</c:v>
                </c:pt>
                <c:pt idx="24">
                  <c:v>40269</c:v>
                </c:pt>
                <c:pt idx="25">
                  <c:v>40299</c:v>
                </c:pt>
                <c:pt idx="26">
                  <c:v>40330</c:v>
                </c:pt>
                <c:pt idx="27">
                  <c:v>40360</c:v>
                </c:pt>
                <c:pt idx="28">
                  <c:v>40391</c:v>
                </c:pt>
                <c:pt idx="29">
                  <c:v>40422</c:v>
                </c:pt>
                <c:pt idx="30">
                  <c:v>40452</c:v>
                </c:pt>
                <c:pt idx="31">
                  <c:v>40483</c:v>
                </c:pt>
                <c:pt idx="32">
                  <c:v>40513</c:v>
                </c:pt>
                <c:pt idx="33">
                  <c:v>40544</c:v>
                </c:pt>
                <c:pt idx="34">
                  <c:v>40575</c:v>
                </c:pt>
                <c:pt idx="35">
                  <c:v>40603</c:v>
                </c:pt>
                <c:pt idx="36">
                  <c:v>40634</c:v>
                </c:pt>
                <c:pt idx="37">
                  <c:v>40664</c:v>
                </c:pt>
                <c:pt idx="38">
                  <c:v>40695</c:v>
                </c:pt>
                <c:pt idx="39">
                  <c:v>40725</c:v>
                </c:pt>
                <c:pt idx="40">
                  <c:v>40756</c:v>
                </c:pt>
                <c:pt idx="41">
                  <c:v>40787</c:v>
                </c:pt>
                <c:pt idx="42">
                  <c:v>40817</c:v>
                </c:pt>
                <c:pt idx="43">
                  <c:v>40848</c:v>
                </c:pt>
                <c:pt idx="44">
                  <c:v>40878</c:v>
                </c:pt>
                <c:pt idx="45">
                  <c:v>40909</c:v>
                </c:pt>
                <c:pt idx="46">
                  <c:v>40940</c:v>
                </c:pt>
                <c:pt idx="47">
                  <c:v>40969</c:v>
                </c:pt>
                <c:pt idx="48">
                  <c:v>41000</c:v>
                </c:pt>
                <c:pt idx="49">
                  <c:v>41030</c:v>
                </c:pt>
                <c:pt idx="50">
                  <c:v>41061</c:v>
                </c:pt>
                <c:pt idx="51">
                  <c:v>41091</c:v>
                </c:pt>
                <c:pt idx="52">
                  <c:v>41122</c:v>
                </c:pt>
                <c:pt idx="53">
                  <c:v>41153</c:v>
                </c:pt>
                <c:pt idx="54">
                  <c:v>41183</c:v>
                </c:pt>
                <c:pt idx="55">
                  <c:v>41214</c:v>
                </c:pt>
                <c:pt idx="56">
                  <c:v>41244</c:v>
                </c:pt>
                <c:pt idx="57">
                  <c:v>41275</c:v>
                </c:pt>
                <c:pt idx="58">
                  <c:v>41306</c:v>
                </c:pt>
                <c:pt idx="59">
                  <c:v>41334</c:v>
                </c:pt>
                <c:pt idx="60">
                  <c:v>41365</c:v>
                </c:pt>
                <c:pt idx="61">
                  <c:v>41395</c:v>
                </c:pt>
                <c:pt idx="62">
                  <c:v>41426</c:v>
                </c:pt>
                <c:pt idx="63">
                  <c:v>41456</c:v>
                </c:pt>
                <c:pt idx="64">
                  <c:v>41487</c:v>
                </c:pt>
                <c:pt idx="65">
                  <c:v>41518</c:v>
                </c:pt>
                <c:pt idx="66">
                  <c:v>41548</c:v>
                </c:pt>
                <c:pt idx="67">
                  <c:v>41579</c:v>
                </c:pt>
                <c:pt idx="68">
                  <c:v>41609</c:v>
                </c:pt>
                <c:pt idx="69">
                  <c:v>41640</c:v>
                </c:pt>
                <c:pt idx="70">
                  <c:v>41671</c:v>
                </c:pt>
                <c:pt idx="71">
                  <c:v>41699</c:v>
                </c:pt>
                <c:pt idx="72">
                  <c:v>41730</c:v>
                </c:pt>
                <c:pt idx="73">
                  <c:v>41760</c:v>
                </c:pt>
                <c:pt idx="74">
                  <c:v>41791</c:v>
                </c:pt>
                <c:pt idx="75">
                  <c:v>41821</c:v>
                </c:pt>
                <c:pt idx="76">
                  <c:v>41852</c:v>
                </c:pt>
                <c:pt idx="77">
                  <c:v>41883</c:v>
                </c:pt>
                <c:pt idx="78">
                  <c:v>41913</c:v>
                </c:pt>
                <c:pt idx="79">
                  <c:v>41944</c:v>
                </c:pt>
                <c:pt idx="80">
                  <c:v>41974</c:v>
                </c:pt>
                <c:pt idx="81">
                  <c:v>42005</c:v>
                </c:pt>
                <c:pt idx="82">
                  <c:v>42036</c:v>
                </c:pt>
                <c:pt idx="83">
                  <c:v>42064</c:v>
                </c:pt>
                <c:pt idx="84">
                  <c:v>42095</c:v>
                </c:pt>
                <c:pt idx="85">
                  <c:v>42125</c:v>
                </c:pt>
                <c:pt idx="86">
                  <c:v>42156</c:v>
                </c:pt>
                <c:pt idx="87">
                  <c:v>42186</c:v>
                </c:pt>
                <c:pt idx="88">
                  <c:v>42217</c:v>
                </c:pt>
                <c:pt idx="89">
                  <c:v>42248</c:v>
                </c:pt>
                <c:pt idx="90">
                  <c:v>42278</c:v>
                </c:pt>
                <c:pt idx="91">
                  <c:v>42309</c:v>
                </c:pt>
                <c:pt idx="92">
                  <c:v>42339</c:v>
                </c:pt>
                <c:pt idx="93">
                  <c:v>42370</c:v>
                </c:pt>
                <c:pt idx="94">
                  <c:v>42401</c:v>
                </c:pt>
                <c:pt idx="95">
                  <c:v>42430</c:v>
                </c:pt>
                <c:pt idx="96">
                  <c:v>42461</c:v>
                </c:pt>
                <c:pt idx="97">
                  <c:v>42491</c:v>
                </c:pt>
                <c:pt idx="98">
                  <c:v>42522</c:v>
                </c:pt>
                <c:pt idx="99">
                  <c:v>42552</c:v>
                </c:pt>
                <c:pt idx="100">
                  <c:v>42583</c:v>
                </c:pt>
                <c:pt idx="101">
                  <c:v>42614</c:v>
                </c:pt>
                <c:pt idx="102">
                  <c:v>42644</c:v>
                </c:pt>
                <c:pt idx="103">
                  <c:v>42675</c:v>
                </c:pt>
                <c:pt idx="104">
                  <c:v>42705</c:v>
                </c:pt>
                <c:pt idx="105">
                  <c:v>42736</c:v>
                </c:pt>
                <c:pt idx="106">
                  <c:v>42767</c:v>
                </c:pt>
                <c:pt idx="107">
                  <c:v>42795</c:v>
                </c:pt>
                <c:pt idx="108">
                  <c:v>42826</c:v>
                </c:pt>
                <c:pt idx="109">
                  <c:v>42856</c:v>
                </c:pt>
                <c:pt idx="110">
                  <c:v>42887</c:v>
                </c:pt>
                <c:pt idx="111">
                  <c:v>42917</c:v>
                </c:pt>
                <c:pt idx="112">
                  <c:v>42948</c:v>
                </c:pt>
                <c:pt idx="113">
                  <c:v>42979</c:v>
                </c:pt>
                <c:pt idx="114">
                  <c:v>43009</c:v>
                </c:pt>
                <c:pt idx="115">
                  <c:v>43040</c:v>
                </c:pt>
                <c:pt idx="116">
                  <c:v>43070</c:v>
                </c:pt>
                <c:pt idx="117">
                  <c:v>43101</c:v>
                </c:pt>
                <c:pt idx="118">
                  <c:v>43132</c:v>
                </c:pt>
                <c:pt idx="119">
                  <c:v>43160</c:v>
                </c:pt>
                <c:pt idx="120">
                  <c:v>43191</c:v>
                </c:pt>
                <c:pt idx="121">
                  <c:v>43221</c:v>
                </c:pt>
                <c:pt idx="122">
                  <c:v>43252</c:v>
                </c:pt>
                <c:pt idx="123">
                  <c:v>43282</c:v>
                </c:pt>
                <c:pt idx="124">
                  <c:v>43313</c:v>
                </c:pt>
                <c:pt idx="125">
                  <c:v>43344</c:v>
                </c:pt>
                <c:pt idx="126">
                  <c:v>43374</c:v>
                </c:pt>
                <c:pt idx="127">
                  <c:v>43405</c:v>
                </c:pt>
                <c:pt idx="128">
                  <c:v>43435</c:v>
                </c:pt>
                <c:pt idx="129">
                  <c:v>43466</c:v>
                </c:pt>
                <c:pt idx="130">
                  <c:v>43497</c:v>
                </c:pt>
                <c:pt idx="131">
                  <c:v>43525</c:v>
                </c:pt>
                <c:pt idx="132">
                  <c:v>43556</c:v>
                </c:pt>
                <c:pt idx="133">
                  <c:v>43586</c:v>
                </c:pt>
                <c:pt idx="134">
                  <c:v>43617</c:v>
                </c:pt>
                <c:pt idx="135">
                  <c:v>43647</c:v>
                </c:pt>
                <c:pt idx="136">
                  <c:v>43678</c:v>
                </c:pt>
                <c:pt idx="137">
                  <c:v>43709</c:v>
                </c:pt>
                <c:pt idx="138">
                  <c:v>43739</c:v>
                </c:pt>
                <c:pt idx="139">
                  <c:v>43770</c:v>
                </c:pt>
                <c:pt idx="140">
                  <c:v>43800</c:v>
                </c:pt>
                <c:pt idx="141">
                  <c:v>43831</c:v>
                </c:pt>
                <c:pt idx="142">
                  <c:v>43862</c:v>
                </c:pt>
                <c:pt idx="143">
                  <c:v>43891</c:v>
                </c:pt>
                <c:pt idx="144">
                  <c:v>43922</c:v>
                </c:pt>
                <c:pt idx="145">
                  <c:v>43952</c:v>
                </c:pt>
                <c:pt idx="146">
                  <c:v>43983</c:v>
                </c:pt>
                <c:pt idx="147">
                  <c:v>44013</c:v>
                </c:pt>
                <c:pt idx="148">
                  <c:v>44044</c:v>
                </c:pt>
                <c:pt idx="149">
                  <c:v>44075</c:v>
                </c:pt>
                <c:pt idx="150">
                  <c:v>44105</c:v>
                </c:pt>
                <c:pt idx="151">
                  <c:v>44136</c:v>
                </c:pt>
                <c:pt idx="152">
                  <c:v>44166</c:v>
                </c:pt>
                <c:pt idx="153">
                  <c:v>44197</c:v>
                </c:pt>
                <c:pt idx="154">
                  <c:v>44228</c:v>
                </c:pt>
                <c:pt idx="155">
                  <c:v>44256</c:v>
                </c:pt>
                <c:pt idx="156">
                  <c:v>44287</c:v>
                </c:pt>
                <c:pt idx="157">
                  <c:v>44317</c:v>
                </c:pt>
                <c:pt idx="158">
                  <c:v>44348</c:v>
                </c:pt>
                <c:pt idx="159">
                  <c:v>44378</c:v>
                </c:pt>
                <c:pt idx="160">
                  <c:v>44409</c:v>
                </c:pt>
                <c:pt idx="161">
                  <c:v>44440</c:v>
                </c:pt>
                <c:pt idx="162">
                  <c:v>44470</c:v>
                </c:pt>
                <c:pt idx="163">
                  <c:v>44501</c:v>
                </c:pt>
                <c:pt idx="164">
                  <c:v>44531</c:v>
                </c:pt>
                <c:pt idx="165">
                  <c:v>44562</c:v>
                </c:pt>
                <c:pt idx="166">
                  <c:v>44593</c:v>
                </c:pt>
                <c:pt idx="167">
                  <c:v>44621</c:v>
                </c:pt>
                <c:pt idx="168">
                  <c:v>44652</c:v>
                </c:pt>
                <c:pt idx="169">
                  <c:v>44682</c:v>
                </c:pt>
                <c:pt idx="170">
                  <c:v>44713</c:v>
                </c:pt>
                <c:pt idx="171">
                  <c:v>44743</c:v>
                </c:pt>
                <c:pt idx="172">
                  <c:v>44774</c:v>
                </c:pt>
                <c:pt idx="173">
                  <c:v>44805</c:v>
                </c:pt>
                <c:pt idx="174">
                  <c:v>44835</c:v>
                </c:pt>
                <c:pt idx="175">
                  <c:v>44866</c:v>
                </c:pt>
                <c:pt idx="176">
                  <c:v>44896</c:v>
                </c:pt>
                <c:pt idx="177">
                  <c:v>44927</c:v>
                </c:pt>
                <c:pt idx="178">
                  <c:v>44958</c:v>
                </c:pt>
                <c:pt idx="179">
                  <c:v>44986</c:v>
                </c:pt>
                <c:pt idx="180">
                  <c:v>45017</c:v>
                </c:pt>
              </c:numCache>
            </c:numRef>
          </c:cat>
          <c:val>
            <c:numRef>
              <c:f>'G I.AE1'!$I$3:$I$183</c:f>
              <c:numCache>
                <c:formatCode>General</c:formatCode>
                <c:ptCount val="181"/>
                <c:pt idx="0">
                  <c:v>11.542</c:v>
                </c:pt>
                <c:pt idx="1">
                  <c:v>2.5470000000000002</c:v>
                </c:pt>
                <c:pt idx="2">
                  <c:v>0.75600000000000001</c:v>
                </c:pt>
                <c:pt idx="3">
                  <c:v>51.941000000000003</c:v>
                </c:pt>
                <c:pt idx="4">
                  <c:v>59.177</c:v>
                </c:pt>
                <c:pt idx="5">
                  <c:v>53.72</c:v>
                </c:pt>
                <c:pt idx="6">
                  <c:v>76.849999999999994</c:v>
                </c:pt>
                <c:pt idx="7">
                  <c:v>72.328999999999994</c:v>
                </c:pt>
                <c:pt idx="8">
                  <c:v>115.18300000000001</c:v>
                </c:pt>
                <c:pt idx="9">
                  <c:v>467.76799999999997</c:v>
                </c:pt>
                <c:pt idx="10">
                  <c:v>392.11700000000002</c:v>
                </c:pt>
                <c:pt idx="11">
                  <c:v>446.66899999999998</c:v>
                </c:pt>
                <c:pt idx="12">
                  <c:v>281.34399999999999</c:v>
                </c:pt>
                <c:pt idx="13">
                  <c:v>262.15600000000001</c:v>
                </c:pt>
                <c:pt idx="14">
                  <c:v>257.56200000000001</c:v>
                </c:pt>
                <c:pt idx="15">
                  <c:v>242.25800000000001</c:v>
                </c:pt>
                <c:pt idx="16">
                  <c:v>157.322</c:v>
                </c:pt>
                <c:pt idx="17">
                  <c:v>163.285</c:v>
                </c:pt>
                <c:pt idx="18">
                  <c:v>174.786</c:v>
                </c:pt>
                <c:pt idx="19">
                  <c:v>131.61099999999999</c:v>
                </c:pt>
                <c:pt idx="20">
                  <c:v>146.267</c:v>
                </c:pt>
                <c:pt idx="21">
                  <c:v>101.904</c:v>
                </c:pt>
                <c:pt idx="22">
                  <c:v>82.218000000000004</c:v>
                </c:pt>
                <c:pt idx="23">
                  <c:v>55.298999999999999</c:v>
                </c:pt>
                <c:pt idx="24">
                  <c:v>25.13</c:v>
                </c:pt>
                <c:pt idx="25">
                  <c:v>19.178999999999998</c:v>
                </c:pt>
                <c:pt idx="26">
                  <c:v>1.101</c:v>
                </c:pt>
                <c:pt idx="27">
                  <c:v>0.24199999999999999</c:v>
                </c:pt>
                <c:pt idx="28">
                  <c:v>0.124</c:v>
                </c:pt>
                <c:pt idx="29">
                  <c:v>0.17599999999999999</c:v>
                </c:pt>
                <c:pt idx="30">
                  <c:v>0.224</c:v>
                </c:pt>
                <c:pt idx="31">
                  <c:v>1.1930000000000001</c:v>
                </c:pt>
                <c:pt idx="32">
                  <c:v>0.19800000000000001</c:v>
                </c:pt>
                <c:pt idx="33">
                  <c:v>0.17499999999999999</c:v>
                </c:pt>
                <c:pt idx="34">
                  <c:v>9.9000000000000005E-2</c:v>
                </c:pt>
                <c:pt idx="35">
                  <c:v>5.7000000000000002E-2</c:v>
                </c:pt>
                <c:pt idx="36">
                  <c:v>4.3999999999999997E-2</c:v>
                </c:pt>
                <c:pt idx="37">
                  <c:v>2.7E-2</c:v>
                </c:pt>
                <c:pt idx="38">
                  <c:v>0.184</c:v>
                </c:pt>
                <c:pt idx="39">
                  <c:v>4.1000000000000002E-2</c:v>
                </c:pt>
                <c:pt idx="40">
                  <c:v>8.2000000000000003E-2</c:v>
                </c:pt>
                <c:pt idx="41">
                  <c:v>0.129</c:v>
                </c:pt>
                <c:pt idx="42">
                  <c:v>0.10199999999999999</c:v>
                </c:pt>
                <c:pt idx="43">
                  <c:v>0.29299999999999998</c:v>
                </c:pt>
                <c:pt idx="44">
                  <c:v>0.153</c:v>
                </c:pt>
                <c:pt idx="45">
                  <c:v>1.7000000000000001E-2</c:v>
                </c:pt>
                <c:pt idx="46">
                  <c:v>3.1E-2</c:v>
                </c:pt>
                <c:pt idx="47">
                  <c:v>1.6E-2</c:v>
                </c:pt>
                <c:pt idx="48">
                  <c:v>3.5000000000000003E-2</c:v>
                </c:pt>
                <c:pt idx="49">
                  <c:v>0.39500000000000002</c:v>
                </c:pt>
                <c:pt idx="50">
                  <c:v>0.13800000000000001</c:v>
                </c:pt>
                <c:pt idx="51">
                  <c:v>3.6999999999999998E-2</c:v>
                </c:pt>
                <c:pt idx="52">
                  <c:v>8.1000000000000003E-2</c:v>
                </c:pt>
                <c:pt idx="53">
                  <c:v>0.44800000000000001</c:v>
                </c:pt>
                <c:pt idx="54">
                  <c:v>8.7999999999999995E-2</c:v>
                </c:pt>
                <c:pt idx="55">
                  <c:v>7.3999999999999996E-2</c:v>
                </c:pt>
                <c:pt idx="56">
                  <c:v>6.7000000000000004E-2</c:v>
                </c:pt>
                <c:pt idx="57">
                  <c:v>8.5000000000000006E-2</c:v>
                </c:pt>
                <c:pt idx="58">
                  <c:v>0.04</c:v>
                </c:pt>
                <c:pt idx="59">
                  <c:v>3.4000000000000002E-2</c:v>
                </c:pt>
                <c:pt idx="60">
                  <c:v>8.6999999999999994E-2</c:v>
                </c:pt>
                <c:pt idx="61">
                  <c:v>0.09</c:v>
                </c:pt>
                <c:pt idx="62">
                  <c:v>0.11700000000000001</c:v>
                </c:pt>
                <c:pt idx="63">
                  <c:v>6.7000000000000004E-2</c:v>
                </c:pt>
                <c:pt idx="64">
                  <c:v>9.1999999999999998E-2</c:v>
                </c:pt>
                <c:pt idx="65">
                  <c:v>0.115</c:v>
                </c:pt>
                <c:pt idx="66">
                  <c:v>7.3999999999999996E-2</c:v>
                </c:pt>
                <c:pt idx="67">
                  <c:v>2.3E-2</c:v>
                </c:pt>
                <c:pt idx="68">
                  <c:v>5.6000000000000001E-2</c:v>
                </c:pt>
                <c:pt idx="69">
                  <c:v>5.1999999999999998E-2</c:v>
                </c:pt>
                <c:pt idx="70">
                  <c:v>0.01</c:v>
                </c:pt>
                <c:pt idx="71">
                  <c:v>4.2000000000000003E-2</c:v>
                </c:pt>
                <c:pt idx="72">
                  <c:v>2.5999999999999999E-2</c:v>
                </c:pt>
                <c:pt idx="73">
                  <c:v>6.6000000000000003E-2</c:v>
                </c:pt>
                <c:pt idx="74">
                  <c:v>0.111</c:v>
                </c:pt>
                <c:pt idx="75">
                  <c:v>5.1999999999999998E-2</c:v>
                </c:pt>
                <c:pt idx="76">
                  <c:v>8.5999999999999993E-2</c:v>
                </c:pt>
                <c:pt idx="77">
                  <c:v>0.19700000000000001</c:v>
                </c:pt>
                <c:pt idx="78">
                  <c:v>6.6000000000000003E-2</c:v>
                </c:pt>
                <c:pt idx="79">
                  <c:v>5.0999999999999997E-2</c:v>
                </c:pt>
                <c:pt idx="80">
                  <c:v>0.151</c:v>
                </c:pt>
                <c:pt idx="81">
                  <c:v>0.20399999999999999</c:v>
                </c:pt>
                <c:pt idx="82">
                  <c:v>2.7E-2</c:v>
                </c:pt>
                <c:pt idx="83">
                  <c:v>1.4999999999999999E-2</c:v>
                </c:pt>
                <c:pt idx="84">
                  <c:v>0.11</c:v>
                </c:pt>
                <c:pt idx="85">
                  <c:v>1.6E-2</c:v>
                </c:pt>
                <c:pt idx="86">
                  <c:v>0.124</c:v>
                </c:pt>
                <c:pt idx="87">
                  <c:v>2.7E-2</c:v>
                </c:pt>
                <c:pt idx="88">
                  <c:v>0.124</c:v>
                </c:pt>
                <c:pt idx="89">
                  <c:v>5.8999999999999997E-2</c:v>
                </c:pt>
                <c:pt idx="90">
                  <c:v>4.2999999999999997E-2</c:v>
                </c:pt>
                <c:pt idx="91">
                  <c:v>1.9E-2</c:v>
                </c:pt>
                <c:pt idx="92">
                  <c:v>0.56999999999999995</c:v>
                </c:pt>
                <c:pt idx="93">
                  <c:v>0.26300000000000001</c:v>
                </c:pt>
                <c:pt idx="94">
                  <c:v>7.4999999999999997E-2</c:v>
                </c:pt>
                <c:pt idx="95">
                  <c:v>4.5999999999999999E-2</c:v>
                </c:pt>
                <c:pt idx="96">
                  <c:v>2.5999999999999999E-2</c:v>
                </c:pt>
                <c:pt idx="97">
                  <c:v>5.2999999999999999E-2</c:v>
                </c:pt>
                <c:pt idx="98">
                  <c:v>7.3999999999999996E-2</c:v>
                </c:pt>
                <c:pt idx="99">
                  <c:v>0.24099999999999999</c:v>
                </c:pt>
                <c:pt idx="100">
                  <c:v>2.1999999999999999E-2</c:v>
                </c:pt>
                <c:pt idx="101">
                  <c:v>6.3E-2</c:v>
                </c:pt>
                <c:pt idx="102">
                  <c:v>1.6E-2</c:v>
                </c:pt>
                <c:pt idx="103">
                  <c:v>3.4000000000000002E-2</c:v>
                </c:pt>
                <c:pt idx="104">
                  <c:v>0.111</c:v>
                </c:pt>
                <c:pt idx="105">
                  <c:v>8.5000000000000006E-2</c:v>
                </c:pt>
                <c:pt idx="106">
                  <c:v>2.8000000000000001E-2</c:v>
                </c:pt>
                <c:pt idx="107">
                  <c:v>2.5000000000000001E-2</c:v>
                </c:pt>
                <c:pt idx="108">
                  <c:v>5.5E-2</c:v>
                </c:pt>
                <c:pt idx="109">
                  <c:v>7.3999999999999996E-2</c:v>
                </c:pt>
                <c:pt idx="110">
                  <c:v>0.106</c:v>
                </c:pt>
                <c:pt idx="111">
                  <c:v>6.6000000000000003E-2</c:v>
                </c:pt>
                <c:pt idx="112">
                  <c:v>1.4999999999999999E-2</c:v>
                </c:pt>
                <c:pt idx="113">
                  <c:v>1.7000000000000001E-2</c:v>
                </c:pt>
                <c:pt idx="114">
                  <c:v>2.4E-2</c:v>
                </c:pt>
                <c:pt idx="115">
                  <c:v>4.2000000000000003E-2</c:v>
                </c:pt>
                <c:pt idx="116">
                  <c:v>0.19400000000000001</c:v>
                </c:pt>
                <c:pt idx="117">
                  <c:v>0.33500000000000002</c:v>
                </c:pt>
                <c:pt idx="118">
                  <c:v>5.1999999999999998E-2</c:v>
                </c:pt>
                <c:pt idx="119">
                  <c:v>8.9999999999999993E-3</c:v>
                </c:pt>
                <c:pt idx="120">
                  <c:v>4.5999999999999999E-2</c:v>
                </c:pt>
                <c:pt idx="121">
                  <c:v>0.23499999999999999</c:v>
                </c:pt>
                <c:pt idx="122">
                  <c:v>9.8000000000000004E-2</c:v>
                </c:pt>
                <c:pt idx="123">
                  <c:v>2.5999999999999999E-2</c:v>
                </c:pt>
                <c:pt idx="124">
                  <c:v>6.2E-2</c:v>
                </c:pt>
                <c:pt idx="125">
                  <c:v>0.28199999999999997</c:v>
                </c:pt>
                <c:pt idx="126">
                  <c:v>0.28299999999999997</c:v>
                </c:pt>
                <c:pt idx="127">
                  <c:v>0.14499999999999999</c:v>
                </c:pt>
                <c:pt idx="128">
                  <c:v>4.9000000000000002E-2</c:v>
                </c:pt>
                <c:pt idx="129">
                  <c:v>6.4000000000000001E-2</c:v>
                </c:pt>
                <c:pt idx="130">
                  <c:v>1.7000000000000001E-2</c:v>
                </c:pt>
                <c:pt idx="131">
                  <c:v>2.5999999999999999E-2</c:v>
                </c:pt>
                <c:pt idx="132">
                  <c:v>3.2000000000000001E-2</c:v>
                </c:pt>
                <c:pt idx="133">
                  <c:v>6.4000000000000001E-2</c:v>
                </c:pt>
                <c:pt idx="134">
                  <c:v>0.20300000000000001</c:v>
                </c:pt>
                <c:pt idx="135">
                  <c:v>3.2000000000000001E-2</c:v>
                </c:pt>
                <c:pt idx="136">
                  <c:v>8.3000000000000004E-2</c:v>
                </c:pt>
                <c:pt idx="137">
                  <c:v>1.0999999999999999E-2</c:v>
                </c:pt>
                <c:pt idx="138">
                  <c:v>6.5000000000000002E-2</c:v>
                </c:pt>
                <c:pt idx="139">
                  <c:v>4.4999999999999998E-2</c:v>
                </c:pt>
                <c:pt idx="140">
                  <c:v>5.0999999999999997E-2</c:v>
                </c:pt>
                <c:pt idx="141">
                  <c:v>7.4999999999999997E-2</c:v>
                </c:pt>
                <c:pt idx="142">
                  <c:v>1.7999999999999999E-2</c:v>
                </c:pt>
                <c:pt idx="143">
                  <c:v>79.004000000000005</c:v>
                </c:pt>
                <c:pt idx="144">
                  <c:v>188.97800000000001</c:v>
                </c:pt>
                <c:pt idx="145">
                  <c:v>88.465999999999994</c:v>
                </c:pt>
                <c:pt idx="146">
                  <c:v>33.154000000000003</c:v>
                </c:pt>
                <c:pt idx="147">
                  <c:v>23.952999999999999</c:v>
                </c:pt>
                <c:pt idx="148">
                  <c:v>11.021000000000001</c:v>
                </c:pt>
                <c:pt idx="149">
                  <c:v>15.497999999999999</c:v>
                </c:pt>
                <c:pt idx="150">
                  <c:v>11.644</c:v>
                </c:pt>
                <c:pt idx="151">
                  <c:v>9.2840000000000007</c:v>
                </c:pt>
                <c:pt idx="152">
                  <c:v>9.6839999999999993</c:v>
                </c:pt>
                <c:pt idx="153">
                  <c:v>7.0369999999999999</c:v>
                </c:pt>
                <c:pt idx="154">
                  <c:v>7.1520000000000001</c:v>
                </c:pt>
                <c:pt idx="155">
                  <c:v>5.8259999999999996</c:v>
                </c:pt>
                <c:pt idx="156">
                  <c:v>3.2669999999999999</c:v>
                </c:pt>
                <c:pt idx="157">
                  <c:v>2.42</c:v>
                </c:pt>
                <c:pt idx="158">
                  <c:v>2.6019999999999999</c:v>
                </c:pt>
                <c:pt idx="159">
                  <c:v>1.8180000000000001</c:v>
                </c:pt>
                <c:pt idx="160">
                  <c:v>1.1259999999999999</c:v>
                </c:pt>
                <c:pt idx="161">
                  <c:v>1.8140000000000001</c:v>
                </c:pt>
                <c:pt idx="162">
                  <c:v>2.0179999999999998</c:v>
                </c:pt>
                <c:pt idx="163">
                  <c:v>1.3779999999999999</c:v>
                </c:pt>
                <c:pt idx="164">
                  <c:v>2.649</c:v>
                </c:pt>
                <c:pt idx="165">
                  <c:v>1.595</c:v>
                </c:pt>
                <c:pt idx="166">
                  <c:v>3.3580000000000001</c:v>
                </c:pt>
                <c:pt idx="167">
                  <c:v>7.3010000000000002</c:v>
                </c:pt>
                <c:pt idx="168">
                  <c:v>6.056</c:v>
                </c:pt>
                <c:pt idx="169">
                  <c:v>5.2089999999999996</c:v>
                </c:pt>
                <c:pt idx="170">
                  <c:v>12.518000000000001</c:v>
                </c:pt>
                <c:pt idx="171">
                  <c:v>11.109</c:v>
                </c:pt>
                <c:pt idx="172">
                  <c:v>17.143000000000001</c:v>
                </c:pt>
                <c:pt idx="173">
                  <c:v>23.218</c:v>
                </c:pt>
                <c:pt idx="174">
                  <c:v>25.904</c:v>
                </c:pt>
                <c:pt idx="175">
                  <c:v>35.216999999999999</c:v>
                </c:pt>
                <c:pt idx="176">
                  <c:v>22.263999999999999</c:v>
                </c:pt>
                <c:pt idx="177">
                  <c:v>17.501000000000001</c:v>
                </c:pt>
                <c:pt idx="178">
                  <c:v>18.521999999999998</c:v>
                </c:pt>
                <c:pt idx="179">
                  <c:v>360.20100000000002</c:v>
                </c:pt>
                <c:pt idx="180">
                  <c:v>281.11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DA-4778-8877-A16295EAF3D3}"/>
            </c:ext>
          </c:extLst>
        </c:ser>
        <c:ser>
          <c:idx val="1"/>
          <c:order val="1"/>
          <c:tx>
            <c:strRef>
              <c:f>'G I.AE1'!$J$2</c:f>
              <c:strCache>
                <c:ptCount val="1"/>
                <c:pt idx="0">
                  <c:v>BTFP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numRef>
              <c:f>'G I.AE1'!$H$3:$H$183</c:f>
              <c:numCache>
                <c:formatCode>mmm\-yy</c:formatCode>
                <c:ptCount val="181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238</c:v>
                </c:pt>
                <c:pt idx="24">
                  <c:v>40269</c:v>
                </c:pt>
                <c:pt idx="25">
                  <c:v>40299</c:v>
                </c:pt>
                <c:pt idx="26">
                  <c:v>40330</c:v>
                </c:pt>
                <c:pt idx="27">
                  <c:v>40360</c:v>
                </c:pt>
                <c:pt idx="28">
                  <c:v>40391</c:v>
                </c:pt>
                <c:pt idx="29">
                  <c:v>40422</c:v>
                </c:pt>
                <c:pt idx="30">
                  <c:v>40452</c:v>
                </c:pt>
                <c:pt idx="31">
                  <c:v>40483</c:v>
                </c:pt>
                <c:pt idx="32">
                  <c:v>40513</c:v>
                </c:pt>
                <c:pt idx="33">
                  <c:v>40544</c:v>
                </c:pt>
                <c:pt idx="34">
                  <c:v>40575</c:v>
                </c:pt>
                <c:pt idx="35">
                  <c:v>40603</c:v>
                </c:pt>
                <c:pt idx="36">
                  <c:v>40634</c:v>
                </c:pt>
                <c:pt idx="37">
                  <c:v>40664</c:v>
                </c:pt>
                <c:pt idx="38">
                  <c:v>40695</c:v>
                </c:pt>
                <c:pt idx="39">
                  <c:v>40725</c:v>
                </c:pt>
                <c:pt idx="40">
                  <c:v>40756</c:v>
                </c:pt>
                <c:pt idx="41">
                  <c:v>40787</c:v>
                </c:pt>
                <c:pt idx="42">
                  <c:v>40817</c:v>
                </c:pt>
                <c:pt idx="43">
                  <c:v>40848</c:v>
                </c:pt>
                <c:pt idx="44">
                  <c:v>40878</c:v>
                </c:pt>
                <c:pt idx="45">
                  <c:v>40909</c:v>
                </c:pt>
                <c:pt idx="46">
                  <c:v>40940</c:v>
                </c:pt>
                <c:pt idx="47">
                  <c:v>40969</c:v>
                </c:pt>
                <c:pt idx="48">
                  <c:v>41000</c:v>
                </c:pt>
                <c:pt idx="49">
                  <c:v>41030</c:v>
                </c:pt>
                <c:pt idx="50">
                  <c:v>41061</c:v>
                </c:pt>
                <c:pt idx="51">
                  <c:v>41091</c:v>
                </c:pt>
                <c:pt idx="52">
                  <c:v>41122</c:v>
                </c:pt>
                <c:pt idx="53">
                  <c:v>41153</c:v>
                </c:pt>
                <c:pt idx="54">
                  <c:v>41183</c:v>
                </c:pt>
                <c:pt idx="55">
                  <c:v>41214</c:v>
                </c:pt>
                <c:pt idx="56">
                  <c:v>41244</c:v>
                </c:pt>
                <c:pt idx="57">
                  <c:v>41275</c:v>
                </c:pt>
                <c:pt idx="58">
                  <c:v>41306</c:v>
                </c:pt>
                <c:pt idx="59">
                  <c:v>41334</c:v>
                </c:pt>
                <c:pt idx="60">
                  <c:v>41365</c:v>
                </c:pt>
                <c:pt idx="61">
                  <c:v>41395</c:v>
                </c:pt>
                <c:pt idx="62">
                  <c:v>41426</c:v>
                </c:pt>
                <c:pt idx="63">
                  <c:v>41456</c:v>
                </c:pt>
                <c:pt idx="64">
                  <c:v>41487</c:v>
                </c:pt>
                <c:pt idx="65">
                  <c:v>41518</c:v>
                </c:pt>
                <c:pt idx="66">
                  <c:v>41548</c:v>
                </c:pt>
                <c:pt idx="67">
                  <c:v>41579</c:v>
                </c:pt>
                <c:pt idx="68">
                  <c:v>41609</c:v>
                </c:pt>
                <c:pt idx="69">
                  <c:v>41640</c:v>
                </c:pt>
                <c:pt idx="70">
                  <c:v>41671</c:v>
                </c:pt>
                <c:pt idx="71">
                  <c:v>41699</c:v>
                </c:pt>
                <c:pt idx="72">
                  <c:v>41730</c:v>
                </c:pt>
                <c:pt idx="73">
                  <c:v>41760</c:v>
                </c:pt>
                <c:pt idx="74">
                  <c:v>41791</c:v>
                </c:pt>
                <c:pt idx="75">
                  <c:v>41821</c:v>
                </c:pt>
                <c:pt idx="76">
                  <c:v>41852</c:v>
                </c:pt>
                <c:pt idx="77">
                  <c:v>41883</c:v>
                </c:pt>
                <c:pt idx="78">
                  <c:v>41913</c:v>
                </c:pt>
                <c:pt idx="79">
                  <c:v>41944</c:v>
                </c:pt>
                <c:pt idx="80">
                  <c:v>41974</c:v>
                </c:pt>
                <c:pt idx="81">
                  <c:v>42005</c:v>
                </c:pt>
                <c:pt idx="82">
                  <c:v>42036</c:v>
                </c:pt>
                <c:pt idx="83">
                  <c:v>42064</c:v>
                </c:pt>
                <c:pt idx="84">
                  <c:v>42095</c:v>
                </c:pt>
                <c:pt idx="85">
                  <c:v>42125</c:v>
                </c:pt>
                <c:pt idx="86">
                  <c:v>42156</c:v>
                </c:pt>
                <c:pt idx="87">
                  <c:v>42186</c:v>
                </c:pt>
                <c:pt idx="88">
                  <c:v>42217</c:v>
                </c:pt>
                <c:pt idx="89">
                  <c:v>42248</c:v>
                </c:pt>
                <c:pt idx="90">
                  <c:v>42278</c:v>
                </c:pt>
                <c:pt idx="91">
                  <c:v>42309</c:v>
                </c:pt>
                <c:pt idx="92">
                  <c:v>42339</c:v>
                </c:pt>
                <c:pt idx="93">
                  <c:v>42370</c:v>
                </c:pt>
                <c:pt idx="94">
                  <c:v>42401</c:v>
                </c:pt>
                <c:pt idx="95">
                  <c:v>42430</c:v>
                </c:pt>
                <c:pt idx="96">
                  <c:v>42461</c:v>
                </c:pt>
                <c:pt idx="97">
                  <c:v>42491</c:v>
                </c:pt>
                <c:pt idx="98">
                  <c:v>42522</c:v>
                </c:pt>
                <c:pt idx="99">
                  <c:v>42552</c:v>
                </c:pt>
                <c:pt idx="100">
                  <c:v>42583</c:v>
                </c:pt>
                <c:pt idx="101">
                  <c:v>42614</c:v>
                </c:pt>
                <c:pt idx="102">
                  <c:v>42644</c:v>
                </c:pt>
                <c:pt idx="103">
                  <c:v>42675</c:v>
                </c:pt>
                <c:pt idx="104">
                  <c:v>42705</c:v>
                </c:pt>
                <c:pt idx="105">
                  <c:v>42736</c:v>
                </c:pt>
                <c:pt idx="106">
                  <c:v>42767</c:v>
                </c:pt>
                <c:pt idx="107">
                  <c:v>42795</c:v>
                </c:pt>
                <c:pt idx="108">
                  <c:v>42826</c:v>
                </c:pt>
                <c:pt idx="109">
                  <c:v>42856</c:v>
                </c:pt>
                <c:pt idx="110">
                  <c:v>42887</c:v>
                </c:pt>
                <c:pt idx="111">
                  <c:v>42917</c:v>
                </c:pt>
                <c:pt idx="112">
                  <c:v>42948</c:v>
                </c:pt>
                <c:pt idx="113">
                  <c:v>42979</c:v>
                </c:pt>
                <c:pt idx="114">
                  <c:v>43009</c:v>
                </c:pt>
                <c:pt idx="115">
                  <c:v>43040</c:v>
                </c:pt>
                <c:pt idx="116">
                  <c:v>43070</c:v>
                </c:pt>
                <c:pt idx="117">
                  <c:v>43101</c:v>
                </c:pt>
                <c:pt idx="118">
                  <c:v>43132</c:v>
                </c:pt>
                <c:pt idx="119">
                  <c:v>43160</c:v>
                </c:pt>
                <c:pt idx="120">
                  <c:v>43191</c:v>
                </c:pt>
                <c:pt idx="121">
                  <c:v>43221</c:v>
                </c:pt>
                <c:pt idx="122">
                  <c:v>43252</c:v>
                </c:pt>
                <c:pt idx="123">
                  <c:v>43282</c:v>
                </c:pt>
                <c:pt idx="124">
                  <c:v>43313</c:v>
                </c:pt>
                <c:pt idx="125">
                  <c:v>43344</c:v>
                </c:pt>
                <c:pt idx="126">
                  <c:v>43374</c:v>
                </c:pt>
                <c:pt idx="127">
                  <c:v>43405</c:v>
                </c:pt>
                <c:pt idx="128">
                  <c:v>43435</c:v>
                </c:pt>
                <c:pt idx="129">
                  <c:v>43466</c:v>
                </c:pt>
                <c:pt idx="130">
                  <c:v>43497</c:v>
                </c:pt>
                <c:pt idx="131">
                  <c:v>43525</c:v>
                </c:pt>
                <c:pt idx="132">
                  <c:v>43556</c:v>
                </c:pt>
                <c:pt idx="133">
                  <c:v>43586</c:v>
                </c:pt>
                <c:pt idx="134">
                  <c:v>43617</c:v>
                </c:pt>
                <c:pt idx="135">
                  <c:v>43647</c:v>
                </c:pt>
                <c:pt idx="136">
                  <c:v>43678</c:v>
                </c:pt>
                <c:pt idx="137">
                  <c:v>43709</c:v>
                </c:pt>
                <c:pt idx="138">
                  <c:v>43739</c:v>
                </c:pt>
                <c:pt idx="139">
                  <c:v>43770</c:v>
                </c:pt>
                <c:pt idx="140">
                  <c:v>43800</c:v>
                </c:pt>
                <c:pt idx="141">
                  <c:v>43831</c:v>
                </c:pt>
                <c:pt idx="142">
                  <c:v>43862</c:v>
                </c:pt>
                <c:pt idx="143">
                  <c:v>43891</c:v>
                </c:pt>
                <c:pt idx="144">
                  <c:v>43922</c:v>
                </c:pt>
                <c:pt idx="145">
                  <c:v>43952</c:v>
                </c:pt>
                <c:pt idx="146">
                  <c:v>43983</c:v>
                </c:pt>
                <c:pt idx="147">
                  <c:v>44013</c:v>
                </c:pt>
                <c:pt idx="148">
                  <c:v>44044</c:v>
                </c:pt>
                <c:pt idx="149">
                  <c:v>44075</c:v>
                </c:pt>
                <c:pt idx="150">
                  <c:v>44105</c:v>
                </c:pt>
                <c:pt idx="151">
                  <c:v>44136</c:v>
                </c:pt>
                <c:pt idx="152">
                  <c:v>44166</c:v>
                </c:pt>
                <c:pt idx="153">
                  <c:v>44197</c:v>
                </c:pt>
                <c:pt idx="154">
                  <c:v>44228</c:v>
                </c:pt>
                <c:pt idx="155">
                  <c:v>44256</c:v>
                </c:pt>
                <c:pt idx="156">
                  <c:v>44287</c:v>
                </c:pt>
                <c:pt idx="157">
                  <c:v>44317</c:v>
                </c:pt>
                <c:pt idx="158">
                  <c:v>44348</c:v>
                </c:pt>
                <c:pt idx="159">
                  <c:v>44378</c:v>
                </c:pt>
                <c:pt idx="160">
                  <c:v>44409</c:v>
                </c:pt>
                <c:pt idx="161">
                  <c:v>44440</c:v>
                </c:pt>
                <c:pt idx="162">
                  <c:v>44470</c:v>
                </c:pt>
                <c:pt idx="163">
                  <c:v>44501</c:v>
                </c:pt>
                <c:pt idx="164">
                  <c:v>44531</c:v>
                </c:pt>
                <c:pt idx="165">
                  <c:v>44562</c:v>
                </c:pt>
                <c:pt idx="166">
                  <c:v>44593</c:v>
                </c:pt>
                <c:pt idx="167">
                  <c:v>44621</c:v>
                </c:pt>
                <c:pt idx="168">
                  <c:v>44652</c:v>
                </c:pt>
                <c:pt idx="169">
                  <c:v>44682</c:v>
                </c:pt>
                <c:pt idx="170">
                  <c:v>44713</c:v>
                </c:pt>
                <c:pt idx="171">
                  <c:v>44743</c:v>
                </c:pt>
                <c:pt idx="172">
                  <c:v>44774</c:v>
                </c:pt>
                <c:pt idx="173">
                  <c:v>44805</c:v>
                </c:pt>
                <c:pt idx="174">
                  <c:v>44835</c:v>
                </c:pt>
                <c:pt idx="175">
                  <c:v>44866</c:v>
                </c:pt>
                <c:pt idx="176">
                  <c:v>44896</c:v>
                </c:pt>
                <c:pt idx="177">
                  <c:v>44927</c:v>
                </c:pt>
                <c:pt idx="178">
                  <c:v>44958</c:v>
                </c:pt>
                <c:pt idx="179">
                  <c:v>44986</c:v>
                </c:pt>
                <c:pt idx="180">
                  <c:v>45017</c:v>
                </c:pt>
              </c:numCache>
            </c:numRef>
          </c:cat>
          <c:val>
            <c:numRef>
              <c:f>'G I.AE1'!$J$3:$J$183</c:f>
              <c:numCache>
                <c:formatCode>General</c:formatCode>
                <c:ptCount val="1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11.943</c:v>
                </c:pt>
                <c:pt idx="180">
                  <c:v>306.166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DA-4778-8877-A16295EAF3D3}"/>
            </c:ext>
          </c:extLst>
        </c:ser>
        <c:ser>
          <c:idx val="2"/>
          <c:order val="2"/>
          <c:tx>
            <c:strRef>
              <c:f>'G I.AE1'!$K$2</c:f>
              <c:strCache>
                <c:ptCount val="1"/>
                <c:pt idx="0">
                  <c:v>FHLB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</c:spPr>
          <c:invertIfNegative val="0"/>
          <c:cat>
            <c:numRef>
              <c:f>'G I.AE1'!$H$3:$H$183</c:f>
              <c:numCache>
                <c:formatCode>mmm\-yy</c:formatCode>
                <c:ptCount val="181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238</c:v>
                </c:pt>
                <c:pt idx="24">
                  <c:v>40269</c:v>
                </c:pt>
                <c:pt idx="25">
                  <c:v>40299</c:v>
                </c:pt>
                <c:pt idx="26">
                  <c:v>40330</c:v>
                </c:pt>
                <c:pt idx="27">
                  <c:v>40360</c:v>
                </c:pt>
                <c:pt idx="28">
                  <c:v>40391</c:v>
                </c:pt>
                <c:pt idx="29">
                  <c:v>40422</c:v>
                </c:pt>
                <c:pt idx="30">
                  <c:v>40452</c:v>
                </c:pt>
                <c:pt idx="31">
                  <c:v>40483</c:v>
                </c:pt>
                <c:pt idx="32">
                  <c:v>40513</c:v>
                </c:pt>
                <c:pt idx="33">
                  <c:v>40544</c:v>
                </c:pt>
                <c:pt idx="34">
                  <c:v>40575</c:v>
                </c:pt>
                <c:pt idx="35">
                  <c:v>40603</c:v>
                </c:pt>
                <c:pt idx="36">
                  <c:v>40634</c:v>
                </c:pt>
                <c:pt idx="37">
                  <c:v>40664</c:v>
                </c:pt>
                <c:pt idx="38">
                  <c:v>40695</c:v>
                </c:pt>
                <c:pt idx="39">
                  <c:v>40725</c:v>
                </c:pt>
                <c:pt idx="40">
                  <c:v>40756</c:v>
                </c:pt>
                <c:pt idx="41">
                  <c:v>40787</c:v>
                </c:pt>
                <c:pt idx="42">
                  <c:v>40817</c:v>
                </c:pt>
                <c:pt idx="43">
                  <c:v>40848</c:v>
                </c:pt>
                <c:pt idx="44">
                  <c:v>40878</c:v>
                </c:pt>
                <c:pt idx="45">
                  <c:v>40909</c:v>
                </c:pt>
                <c:pt idx="46">
                  <c:v>40940</c:v>
                </c:pt>
                <c:pt idx="47">
                  <c:v>40969</c:v>
                </c:pt>
                <c:pt idx="48">
                  <c:v>41000</c:v>
                </c:pt>
                <c:pt idx="49">
                  <c:v>41030</c:v>
                </c:pt>
                <c:pt idx="50">
                  <c:v>41061</c:v>
                </c:pt>
                <c:pt idx="51">
                  <c:v>41091</c:v>
                </c:pt>
                <c:pt idx="52">
                  <c:v>41122</c:v>
                </c:pt>
                <c:pt idx="53">
                  <c:v>41153</c:v>
                </c:pt>
                <c:pt idx="54">
                  <c:v>41183</c:v>
                </c:pt>
                <c:pt idx="55">
                  <c:v>41214</c:v>
                </c:pt>
                <c:pt idx="56">
                  <c:v>41244</c:v>
                </c:pt>
                <c:pt idx="57">
                  <c:v>41275</c:v>
                </c:pt>
                <c:pt idx="58">
                  <c:v>41306</c:v>
                </c:pt>
                <c:pt idx="59">
                  <c:v>41334</c:v>
                </c:pt>
                <c:pt idx="60">
                  <c:v>41365</c:v>
                </c:pt>
                <c:pt idx="61">
                  <c:v>41395</c:v>
                </c:pt>
                <c:pt idx="62">
                  <c:v>41426</c:v>
                </c:pt>
                <c:pt idx="63">
                  <c:v>41456</c:v>
                </c:pt>
                <c:pt idx="64">
                  <c:v>41487</c:v>
                </c:pt>
                <c:pt idx="65">
                  <c:v>41518</c:v>
                </c:pt>
                <c:pt idx="66">
                  <c:v>41548</c:v>
                </c:pt>
                <c:pt idx="67">
                  <c:v>41579</c:v>
                </c:pt>
                <c:pt idx="68">
                  <c:v>41609</c:v>
                </c:pt>
                <c:pt idx="69">
                  <c:v>41640</c:v>
                </c:pt>
                <c:pt idx="70">
                  <c:v>41671</c:v>
                </c:pt>
                <c:pt idx="71">
                  <c:v>41699</c:v>
                </c:pt>
                <c:pt idx="72">
                  <c:v>41730</c:v>
                </c:pt>
                <c:pt idx="73">
                  <c:v>41760</c:v>
                </c:pt>
                <c:pt idx="74">
                  <c:v>41791</c:v>
                </c:pt>
                <c:pt idx="75">
                  <c:v>41821</c:v>
                </c:pt>
                <c:pt idx="76">
                  <c:v>41852</c:v>
                </c:pt>
                <c:pt idx="77">
                  <c:v>41883</c:v>
                </c:pt>
                <c:pt idx="78">
                  <c:v>41913</c:v>
                </c:pt>
                <c:pt idx="79">
                  <c:v>41944</c:v>
                </c:pt>
                <c:pt idx="80">
                  <c:v>41974</c:v>
                </c:pt>
                <c:pt idx="81">
                  <c:v>42005</c:v>
                </c:pt>
                <c:pt idx="82">
                  <c:v>42036</c:v>
                </c:pt>
                <c:pt idx="83">
                  <c:v>42064</c:v>
                </c:pt>
                <c:pt idx="84">
                  <c:v>42095</c:v>
                </c:pt>
                <c:pt idx="85">
                  <c:v>42125</c:v>
                </c:pt>
                <c:pt idx="86">
                  <c:v>42156</c:v>
                </c:pt>
                <c:pt idx="87">
                  <c:v>42186</c:v>
                </c:pt>
                <c:pt idx="88">
                  <c:v>42217</c:v>
                </c:pt>
                <c:pt idx="89">
                  <c:v>42248</c:v>
                </c:pt>
                <c:pt idx="90">
                  <c:v>42278</c:v>
                </c:pt>
                <c:pt idx="91">
                  <c:v>42309</c:v>
                </c:pt>
                <c:pt idx="92">
                  <c:v>42339</c:v>
                </c:pt>
                <c:pt idx="93">
                  <c:v>42370</c:v>
                </c:pt>
                <c:pt idx="94">
                  <c:v>42401</c:v>
                </c:pt>
                <c:pt idx="95">
                  <c:v>42430</c:v>
                </c:pt>
                <c:pt idx="96">
                  <c:v>42461</c:v>
                </c:pt>
                <c:pt idx="97">
                  <c:v>42491</c:v>
                </c:pt>
                <c:pt idx="98">
                  <c:v>42522</c:v>
                </c:pt>
                <c:pt idx="99">
                  <c:v>42552</c:v>
                </c:pt>
                <c:pt idx="100">
                  <c:v>42583</c:v>
                </c:pt>
                <c:pt idx="101">
                  <c:v>42614</c:v>
                </c:pt>
                <c:pt idx="102">
                  <c:v>42644</c:v>
                </c:pt>
                <c:pt idx="103">
                  <c:v>42675</c:v>
                </c:pt>
                <c:pt idx="104">
                  <c:v>42705</c:v>
                </c:pt>
                <c:pt idx="105">
                  <c:v>42736</c:v>
                </c:pt>
                <c:pt idx="106">
                  <c:v>42767</c:v>
                </c:pt>
                <c:pt idx="107">
                  <c:v>42795</c:v>
                </c:pt>
                <c:pt idx="108">
                  <c:v>42826</c:v>
                </c:pt>
                <c:pt idx="109">
                  <c:v>42856</c:v>
                </c:pt>
                <c:pt idx="110">
                  <c:v>42887</c:v>
                </c:pt>
                <c:pt idx="111">
                  <c:v>42917</c:v>
                </c:pt>
                <c:pt idx="112">
                  <c:v>42948</c:v>
                </c:pt>
                <c:pt idx="113">
                  <c:v>42979</c:v>
                </c:pt>
                <c:pt idx="114">
                  <c:v>43009</c:v>
                </c:pt>
                <c:pt idx="115">
                  <c:v>43040</c:v>
                </c:pt>
                <c:pt idx="116">
                  <c:v>43070</c:v>
                </c:pt>
                <c:pt idx="117">
                  <c:v>43101</c:v>
                </c:pt>
                <c:pt idx="118">
                  <c:v>43132</c:v>
                </c:pt>
                <c:pt idx="119">
                  <c:v>43160</c:v>
                </c:pt>
                <c:pt idx="120">
                  <c:v>43191</c:v>
                </c:pt>
                <c:pt idx="121">
                  <c:v>43221</c:v>
                </c:pt>
                <c:pt idx="122">
                  <c:v>43252</c:v>
                </c:pt>
                <c:pt idx="123">
                  <c:v>43282</c:v>
                </c:pt>
                <c:pt idx="124">
                  <c:v>43313</c:v>
                </c:pt>
                <c:pt idx="125">
                  <c:v>43344</c:v>
                </c:pt>
                <c:pt idx="126">
                  <c:v>43374</c:v>
                </c:pt>
                <c:pt idx="127">
                  <c:v>43405</c:v>
                </c:pt>
                <c:pt idx="128">
                  <c:v>43435</c:v>
                </c:pt>
                <c:pt idx="129">
                  <c:v>43466</c:v>
                </c:pt>
                <c:pt idx="130">
                  <c:v>43497</c:v>
                </c:pt>
                <c:pt idx="131">
                  <c:v>43525</c:v>
                </c:pt>
                <c:pt idx="132">
                  <c:v>43556</c:v>
                </c:pt>
                <c:pt idx="133">
                  <c:v>43586</c:v>
                </c:pt>
                <c:pt idx="134">
                  <c:v>43617</c:v>
                </c:pt>
                <c:pt idx="135">
                  <c:v>43647</c:v>
                </c:pt>
                <c:pt idx="136">
                  <c:v>43678</c:v>
                </c:pt>
                <c:pt idx="137">
                  <c:v>43709</c:v>
                </c:pt>
                <c:pt idx="138">
                  <c:v>43739</c:v>
                </c:pt>
                <c:pt idx="139">
                  <c:v>43770</c:v>
                </c:pt>
                <c:pt idx="140">
                  <c:v>43800</c:v>
                </c:pt>
                <c:pt idx="141">
                  <c:v>43831</c:v>
                </c:pt>
                <c:pt idx="142">
                  <c:v>43862</c:v>
                </c:pt>
                <c:pt idx="143">
                  <c:v>43891</c:v>
                </c:pt>
                <c:pt idx="144">
                  <c:v>43922</c:v>
                </c:pt>
                <c:pt idx="145">
                  <c:v>43952</c:v>
                </c:pt>
                <c:pt idx="146">
                  <c:v>43983</c:v>
                </c:pt>
                <c:pt idx="147">
                  <c:v>44013</c:v>
                </c:pt>
                <c:pt idx="148">
                  <c:v>44044</c:v>
                </c:pt>
                <c:pt idx="149">
                  <c:v>44075</c:v>
                </c:pt>
                <c:pt idx="150">
                  <c:v>44105</c:v>
                </c:pt>
                <c:pt idx="151">
                  <c:v>44136</c:v>
                </c:pt>
                <c:pt idx="152">
                  <c:v>44166</c:v>
                </c:pt>
                <c:pt idx="153">
                  <c:v>44197</c:v>
                </c:pt>
                <c:pt idx="154">
                  <c:v>44228</c:v>
                </c:pt>
                <c:pt idx="155">
                  <c:v>44256</c:v>
                </c:pt>
                <c:pt idx="156">
                  <c:v>44287</c:v>
                </c:pt>
                <c:pt idx="157">
                  <c:v>44317</c:v>
                </c:pt>
                <c:pt idx="158">
                  <c:v>44348</c:v>
                </c:pt>
                <c:pt idx="159">
                  <c:v>44378</c:v>
                </c:pt>
                <c:pt idx="160">
                  <c:v>44409</c:v>
                </c:pt>
                <c:pt idx="161">
                  <c:v>44440</c:v>
                </c:pt>
                <c:pt idx="162">
                  <c:v>44470</c:v>
                </c:pt>
                <c:pt idx="163">
                  <c:v>44501</c:v>
                </c:pt>
                <c:pt idx="164">
                  <c:v>44531</c:v>
                </c:pt>
                <c:pt idx="165">
                  <c:v>44562</c:v>
                </c:pt>
                <c:pt idx="166">
                  <c:v>44593</c:v>
                </c:pt>
                <c:pt idx="167">
                  <c:v>44621</c:v>
                </c:pt>
                <c:pt idx="168">
                  <c:v>44652</c:v>
                </c:pt>
                <c:pt idx="169">
                  <c:v>44682</c:v>
                </c:pt>
                <c:pt idx="170">
                  <c:v>44713</c:v>
                </c:pt>
                <c:pt idx="171">
                  <c:v>44743</c:v>
                </c:pt>
                <c:pt idx="172">
                  <c:v>44774</c:v>
                </c:pt>
                <c:pt idx="173">
                  <c:v>44805</c:v>
                </c:pt>
                <c:pt idx="174">
                  <c:v>44835</c:v>
                </c:pt>
                <c:pt idx="175">
                  <c:v>44866</c:v>
                </c:pt>
                <c:pt idx="176">
                  <c:v>44896</c:v>
                </c:pt>
                <c:pt idx="177">
                  <c:v>44927</c:v>
                </c:pt>
                <c:pt idx="178">
                  <c:v>44958</c:v>
                </c:pt>
                <c:pt idx="179">
                  <c:v>44986</c:v>
                </c:pt>
                <c:pt idx="180">
                  <c:v>45017</c:v>
                </c:pt>
              </c:numCache>
            </c:numRef>
          </c:cat>
          <c:val>
            <c:numRef>
              <c:f>'G I.AE1'!$K$3:$K$183</c:f>
              <c:numCache>
                <c:formatCode>General</c:formatCode>
                <c:ptCount val="1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02</c:v>
                </c:pt>
                <c:pt idx="5">
                  <c:v>0</c:v>
                </c:pt>
                <c:pt idx="6">
                  <c:v>0</c:v>
                </c:pt>
                <c:pt idx="7">
                  <c:v>0.1400000000000000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15</c:v>
                </c:pt>
                <c:pt idx="21">
                  <c:v>0.4030000000000000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.3125</c:v>
                </c:pt>
                <c:pt idx="36">
                  <c:v>0.02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.05</c:v>
                </c:pt>
                <c:pt idx="43">
                  <c:v>0</c:v>
                </c:pt>
                <c:pt idx="44">
                  <c:v>0.1</c:v>
                </c:pt>
                <c:pt idx="45">
                  <c:v>0</c:v>
                </c:pt>
                <c:pt idx="46">
                  <c:v>0</c:v>
                </c:pt>
                <c:pt idx="47">
                  <c:v>3.5000000000000003E-2</c:v>
                </c:pt>
                <c:pt idx="48">
                  <c:v>0</c:v>
                </c:pt>
                <c:pt idx="49">
                  <c:v>0</c:v>
                </c:pt>
                <c:pt idx="50">
                  <c:v>0.09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.34723999999999999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.50453999999999999</c:v>
                </c:pt>
                <c:pt idx="60">
                  <c:v>0.1</c:v>
                </c:pt>
                <c:pt idx="61">
                  <c:v>2.5346849999999996</c:v>
                </c:pt>
                <c:pt idx="62">
                  <c:v>8.6999999999999994E-2</c:v>
                </c:pt>
                <c:pt idx="63">
                  <c:v>1.0359499999999999</c:v>
                </c:pt>
                <c:pt idx="64">
                  <c:v>1.7892600000000001</c:v>
                </c:pt>
                <c:pt idx="65">
                  <c:v>0</c:v>
                </c:pt>
                <c:pt idx="66">
                  <c:v>0.22499999999999998</c:v>
                </c:pt>
                <c:pt idx="67">
                  <c:v>0</c:v>
                </c:pt>
                <c:pt idx="68">
                  <c:v>3.0274099999999997</c:v>
                </c:pt>
                <c:pt idx="69">
                  <c:v>0</c:v>
                </c:pt>
                <c:pt idx="70">
                  <c:v>2.5822500000000002</c:v>
                </c:pt>
                <c:pt idx="71">
                  <c:v>1.6E-2</c:v>
                </c:pt>
                <c:pt idx="72">
                  <c:v>0</c:v>
                </c:pt>
                <c:pt idx="73">
                  <c:v>1.9579200000000001</c:v>
                </c:pt>
                <c:pt idx="74">
                  <c:v>8.3000000000000004E-2</c:v>
                </c:pt>
                <c:pt idx="75">
                  <c:v>0</c:v>
                </c:pt>
                <c:pt idx="76">
                  <c:v>2.7561349999999996</c:v>
                </c:pt>
                <c:pt idx="77">
                  <c:v>0.17899999999999999</c:v>
                </c:pt>
                <c:pt idx="78">
                  <c:v>3.31033</c:v>
                </c:pt>
                <c:pt idx="79">
                  <c:v>2.0111149999999998</c:v>
                </c:pt>
                <c:pt idx="80">
                  <c:v>0</c:v>
                </c:pt>
                <c:pt idx="81">
                  <c:v>1.05298</c:v>
                </c:pt>
                <c:pt idx="82">
                  <c:v>0.949125</c:v>
                </c:pt>
                <c:pt idx="83">
                  <c:v>0</c:v>
                </c:pt>
                <c:pt idx="84">
                  <c:v>0</c:v>
                </c:pt>
                <c:pt idx="85">
                  <c:v>0.11121</c:v>
                </c:pt>
                <c:pt idx="86">
                  <c:v>0.33224999999999999</c:v>
                </c:pt>
                <c:pt idx="87">
                  <c:v>9.5000000000000001E-2</c:v>
                </c:pt>
                <c:pt idx="88">
                  <c:v>0.24586</c:v>
                </c:pt>
                <c:pt idx="89">
                  <c:v>0.05</c:v>
                </c:pt>
                <c:pt idx="90">
                  <c:v>0.1</c:v>
                </c:pt>
                <c:pt idx="91">
                  <c:v>0.1</c:v>
                </c:pt>
                <c:pt idx="92">
                  <c:v>6.5000000000000002E-2</c:v>
                </c:pt>
                <c:pt idx="93">
                  <c:v>0.151</c:v>
                </c:pt>
                <c:pt idx="94">
                  <c:v>0.18920000000000001</c:v>
                </c:pt>
                <c:pt idx="95">
                  <c:v>0</c:v>
                </c:pt>
                <c:pt idx="96">
                  <c:v>0.44512000000000002</c:v>
                </c:pt>
                <c:pt idx="97">
                  <c:v>0</c:v>
                </c:pt>
                <c:pt idx="98">
                  <c:v>0.27874199999999999</c:v>
                </c:pt>
                <c:pt idx="99">
                  <c:v>0</c:v>
                </c:pt>
                <c:pt idx="100">
                  <c:v>1.25197</c:v>
                </c:pt>
                <c:pt idx="101">
                  <c:v>0</c:v>
                </c:pt>
                <c:pt idx="102">
                  <c:v>7.4999999999999997E-3</c:v>
                </c:pt>
                <c:pt idx="103">
                  <c:v>0.67125000000000012</c:v>
                </c:pt>
                <c:pt idx="104">
                  <c:v>0.66190000000000004</c:v>
                </c:pt>
                <c:pt idx="105">
                  <c:v>1.1599999999999999E-2</c:v>
                </c:pt>
                <c:pt idx="106">
                  <c:v>0.20235</c:v>
                </c:pt>
                <c:pt idx="107">
                  <c:v>4.8500000000000001E-2</c:v>
                </c:pt>
                <c:pt idx="108">
                  <c:v>0.36715430000000004</c:v>
                </c:pt>
                <c:pt idx="109">
                  <c:v>2.6120000000000001E-2</c:v>
                </c:pt>
                <c:pt idx="110">
                  <c:v>8.8680000000000009E-2</c:v>
                </c:pt>
                <c:pt idx="111">
                  <c:v>0</c:v>
                </c:pt>
                <c:pt idx="112">
                  <c:v>0.06</c:v>
                </c:pt>
                <c:pt idx="113">
                  <c:v>0.130185</c:v>
                </c:pt>
                <c:pt idx="114">
                  <c:v>0.12471</c:v>
                </c:pt>
                <c:pt idx="115">
                  <c:v>0.154195</c:v>
                </c:pt>
                <c:pt idx="116">
                  <c:v>0.35320000000000001</c:v>
                </c:pt>
                <c:pt idx="117">
                  <c:v>0.05</c:v>
                </c:pt>
                <c:pt idx="118">
                  <c:v>2.8999999999999998E-2</c:v>
                </c:pt>
                <c:pt idx="119">
                  <c:v>0.43792999999999999</c:v>
                </c:pt>
                <c:pt idx="120">
                  <c:v>0.13499999999999998</c:v>
                </c:pt>
                <c:pt idx="121">
                  <c:v>2.2945599999999997</c:v>
                </c:pt>
                <c:pt idx="122">
                  <c:v>0.299765</c:v>
                </c:pt>
                <c:pt idx="123">
                  <c:v>0.1207</c:v>
                </c:pt>
                <c:pt idx="124">
                  <c:v>1.0988200000000001</c:v>
                </c:pt>
                <c:pt idx="125">
                  <c:v>0.190885</c:v>
                </c:pt>
                <c:pt idx="126">
                  <c:v>0.91190499999999997</c:v>
                </c:pt>
                <c:pt idx="127">
                  <c:v>2.9502249999999997</c:v>
                </c:pt>
                <c:pt idx="128">
                  <c:v>9.0849999999999993E-3</c:v>
                </c:pt>
                <c:pt idx="129">
                  <c:v>7.1750000000000008E-2</c:v>
                </c:pt>
                <c:pt idx="130">
                  <c:v>1.4051100000000001</c:v>
                </c:pt>
                <c:pt idx="131">
                  <c:v>0.29086500000000004</c:v>
                </c:pt>
                <c:pt idx="132">
                  <c:v>0.33500000000000002</c:v>
                </c:pt>
                <c:pt idx="133">
                  <c:v>0.7148000000000001</c:v>
                </c:pt>
                <c:pt idx="134">
                  <c:v>0.27071000000000001</c:v>
                </c:pt>
                <c:pt idx="135">
                  <c:v>9.0905E-2</c:v>
                </c:pt>
                <c:pt idx="136">
                  <c:v>1.4687700000000001</c:v>
                </c:pt>
                <c:pt idx="137">
                  <c:v>0.28000000000000003</c:v>
                </c:pt>
                <c:pt idx="138">
                  <c:v>0.10300000000000001</c:v>
                </c:pt>
                <c:pt idx="139">
                  <c:v>0.58041000000000009</c:v>
                </c:pt>
                <c:pt idx="140">
                  <c:v>0</c:v>
                </c:pt>
                <c:pt idx="141">
                  <c:v>0.25153999999999999</c:v>
                </c:pt>
                <c:pt idx="142">
                  <c:v>0.56037999999999999</c:v>
                </c:pt>
                <c:pt idx="143">
                  <c:v>1.499555</c:v>
                </c:pt>
                <c:pt idx="144">
                  <c:v>2.1999999999999997</c:v>
                </c:pt>
                <c:pt idx="145">
                  <c:v>2.321555</c:v>
                </c:pt>
                <c:pt idx="146">
                  <c:v>1.9080950000000001</c:v>
                </c:pt>
                <c:pt idx="147">
                  <c:v>0.99095999999999995</c:v>
                </c:pt>
                <c:pt idx="148">
                  <c:v>2.5968999999999998</c:v>
                </c:pt>
                <c:pt idx="149">
                  <c:v>3.5289999999999995</c:v>
                </c:pt>
                <c:pt idx="150">
                  <c:v>1.2570000000000001</c:v>
                </c:pt>
                <c:pt idx="151">
                  <c:v>0.78691999999999995</c:v>
                </c:pt>
                <c:pt idx="152">
                  <c:v>3.1454999999999997</c:v>
                </c:pt>
                <c:pt idx="153">
                  <c:v>5.6150000000000002</c:v>
                </c:pt>
                <c:pt idx="154">
                  <c:v>18.291665000000002</c:v>
                </c:pt>
                <c:pt idx="155">
                  <c:v>11.301500000000001</c:v>
                </c:pt>
                <c:pt idx="156">
                  <c:v>6.1117999999999997</c:v>
                </c:pt>
                <c:pt idx="157">
                  <c:v>5.2211000000000007</c:v>
                </c:pt>
                <c:pt idx="158">
                  <c:v>7.7749999999999986</c:v>
                </c:pt>
                <c:pt idx="159">
                  <c:v>6.7919999999999998</c:v>
                </c:pt>
                <c:pt idx="160">
                  <c:v>13.006</c:v>
                </c:pt>
                <c:pt idx="161">
                  <c:v>7.7475000000000005</c:v>
                </c:pt>
                <c:pt idx="162">
                  <c:v>6.5250000000000004</c:v>
                </c:pt>
                <c:pt idx="163">
                  <c:v>11.818</c:v>
                </c:pt>
                <c:pt idx="164">
                  <c:v>11.279549999999999</c:v>
                </c:pt>
                <c:pt idx="165">
                  <c:v>4.26</c:v>
                </c:pt>
                <c:pt idx="166">
                  <c:v>8.9201949999999997</c:v>
                </c:pt>
                <c:pt idx="167">
                  <c:v>74.575487999999993</c:v>
                </c:pt>
                <c:pt idx="168">
                  <c:v>96.738261000000008</c:v>
                </c:pt>
                <c:pt idx="169">
                  <c:v>58.779959999999996</c:v>
                </c:pt>
                <c:pt idx="170">
                  <c:v>38.386102000000008</c:v>
                </c:pt>
                <c:pt idx="171">
                  <c:v>31.520165000000002</c:v>
                </c:pt>
                <c:pt idx="172">
                  <c:v>29.022582999999997</c:v>
                </c:pt>
                <c:pt idx="173">
                  <c:v>38.448707999999996</c:v>
                </c:pt>
                <c:pt idx="174">
                  <c:v>37.528191</c:v>
                </c:pt>
                <c:pt idx="175">
                  <c:v>53.289867000000008</c:v>
                </c:pt>
                <c:pt idx="176">
                  <c:v>44.919823000000008</c:v>
                </c:pt>
                <c:pt idx="177">
                  <c:v>110.8409</c:v>
                </c:pt>
                <c:pt idx="178">
                  <c:v>64.841846000000004</c:v>
                </c:pt>
                <c:pt idx="179">
                  <c:v>180.98892499999997</c:v>
                </c:pt>
                <c:pt idx="180">
                  <c:v>7.4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DA-4778-8877-A16295EAF3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62208672"/>
        <c:axId val="1"/>
      </c:barChart>
      <c:dateAx>
        <c:axId val="36220867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  <c:majorUnit val="24"/>
        <c:majorTimeUnit val="months"/>
      </c:date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62208672"/>
        <c:crosses val="autoZero"/>
        <c:crossBetween val="between"/>
        <c:majorUnit val="14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814525576939203"/>
          <c:y val="3.6834132316694072E-2"/>
          <c:w val="0.69067519866632443"/>
          <c:h val="3.2064533028678191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i="0" u="none" strike="noStrike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43493935999959E-2"/>
          <c:y val="1.6006604299726817E-2"/>
          <c:w val="0.95567730468661116"/>
          <c:h val="0.964177345613465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AE2'!$I$2</c:f>
              <c:strCache>
                <c:ptCount val="1"/>
                <c:pt idx="0">
                  <c:v>Descalce menor a -10%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15875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cat>
            <c:numRef>
              <c:f>'G II.AE2'!$H$3:$H$67</c:f>
              <c:numCache>
                <c:formatCode>m/d/yyyy</c:formatCode>
                <c:ptCount val="65"/>
                <c:pt idx="0">
                  <c:v>39052</c:v>
                </c:pt>
                <c:pt idx="1">
                  <c:v>39142</c:v>
                </c:pt>
                <c:pt idx="2">
                  <c:v>39234</c:v>
                </c:pt>
                <c:pt idx="3">
                  <c:v>39326</c:v>
                </c:pt>
                <c:pt idx="4">
                  <c:v>39417</c:v>
                </c:pt>
                <c:pt idx="5">
                  <c:v>39508</c:v>
                </c:pt>
                <c:pt idx="6">
                  <c:v>39600</c:v>
                </c:pt>
                <c:pt idx="7">
                  <c:v>39692</c:v>
                </c:pt>
                <c:pt idx="8">
                  <c:v>39783</c:v>
                </c:pt>
                <c:pt idx="9">
                  <c:v>39873</c:v>
                </c:pt>
                <c:pt idx="10">
                  <c:v>39965</c:v>
                </c:pt>
                <c:pt idx="11">
                  <c:v>40057</c:v>
                </c:pt>
                <c:pt idx="12">
                  <c:v>40148</c:v>
                </c:pt>
                <c:pt idx="13">
                  <c:v>40238</c:v>
                </c:pt>
                <c:pt idx="14">
                  <c:v>40330</c:v>
                </c:pt>
                <c:pt idx="15">
                  <c:v>40422</c:v>
                </c:pt>
                <c:pt idx="16">
                  <c:v>40513</c:v>
                </c:pt>
                <c:pt idx="17">
                  <c:v>40603</c:v>
                </c:pt>
                <c:pt idx="18">
                  <c:v>40695</c:v>
                </c:pt>
                <c:pt idx="19">
                  <c:v>40787</c:v>
                </c:pt>
                <c:pt idx="20">
                  <c:v>40878</c:v>
                </c:pt>
                <c:pt idx="21">
                  <c:v>40969</c:v>
                </c:pt>
                <c:pt idx="22">
                  <c:v>41061</c:v>
                </c:pt>
                <c:pt idx="23">
                  <c:v>41153</c:v>
                </c:pt>
                <c:pt idx="24">
                  <c:v>41244</c:v>
                </c:pt>
                <c:pt idx="25">
                  <c:v>41334</c:v>
                </c:pt>
                <c:pt idx="26">
                  <c:v>41426</c:v>
                </c:pt>
                <c:pt idx="27">
                  <c:v>41518</c:v>
                </c:pt>
                <c:pt idx="28">
                  <c:v>41609</c:v>
                </c:pt>
                <c:pt idx="29">
                  <c:v>41699</c:v>
                </c:pt>
                <c:pt idx="30">
                  <c:v>41791</c:v>
                </c:pt>
                <c:pt idx="31">
                  <c:v>41883</c:v>
                </c:pt>
                <c:pt idx="32">
                  <c:v>41974</c:v>
                </c:pt>
                <c:pt idx="33">
                  <c:v>42064</c:v>
                </c:pt>
                <c:pt idx="34">
                  <c:v>42156</c:v>
                </c:pt>
                <c:pt idx="35">
                  <c:v>42248</c:v>
                </c:pt>
                <c:pt idx="36">
                  <c:v>42339</c:v>
                </c:pt>
                <c:pt idx="37">
                  <c:v>42430</c:v>
                </c:pt>
                <c:pt idx="38">
                  <c:v>42522</c:v>
                </c:pt>
                <c:pt idx="39">
                  <c:v>42614</c:v>
                </c:pt>
                <c:pt idx="40">
                  <c:v>42705</c:v>
                </c:pt>
                <c:pt idx="41">
                  <c:v>42795</c:v>
                </c:pt>
                <c:pt idx="42">
                  <c:v>42887</c:v>
                </c:pt>
                <c:pt idx="43">
                  <c:v>42979</c:v>
                </c:pt>
                <c:pt idx="44">
                  <c:v>43070</c:v>
                </c:pt>
                <c:pt idx="45">
                  <c:v>43160</c:v>
                </c:pt>
                <c:pt idx="46">
                  <c:v>43252</c:v>
                </c:pt>
                <c:pt idx="47">
                  <c:v>43344</c:v>
                </c:pt>
                <c:pt idx="48">
                  <c:v>43435</c:v>
                </c:pt>
                <c:pt idx="49">
                  <c:v>43525</c:v>
                </c:pt>
                <c:pt idx="50">
                  <c:v>43617</c:v>
                </c:pt>
                <c:pt idx="51">
                  <c:v>43709</c:v>
                </c:pt>
                <c:pt idx="52">
                  <c:v>43800</c:v>
                </c:pt>
                <c:pt idx="53">
                  <c:v>43891</c:v>
                </c:pt>
                <c:pt idx="54">
                  <c:v>43983</c:v>
                </c:pt>
                <c:pt idx="55">
                  <c:v>44075</c:v>
                </c:pt>
                <c:pt idx="56">
                  <c:v>44166</c:v>
                </c:pt>
                <c:pt idx="57">
                  <c:v>44256</c:v>
                </c:pt>
                <c:pt idx="58">
                  <c:v>44348</c:v>
                </c:pt>
                <c:pt idx="59">
                  <c:v>44440</c:v>
                </c:pt>
                <c:pt idx="60">
                  <c:v>44531</c:v>
                </c:pt>
                <c:pt idx="61">
                  <c:v>44621</c:v>
                </c:pt>
                <c:pt idx="62">
                  <c:v>44713</c:v>
                </c:pt>
                <c:pt idx="63">
                  <c:v>44805</c:v>
                </c:pt>
                <c:pt idx="64">
                  <c:v>44896</c:v>
                </c:pt>
              </c:numCache>
            </c:numRef>
          </c:cat>
          <c:val>
            <c:numRef>
              <c:f>'G II.AE2'!$I$3:$I$67</c:f>
              <c:numCache>
                <c:formatCode>0.0</c:formatCode>
                <c:ptCount val="65"/>
                <c:pt idx="0">
                  <c:v>-16.773685455322266</c:v>
                </c:pt>
                <c:pt idx="1">
                  <c:v>-10.398366928100586</c:v>
                </c:pt>
                <c:pt idx="2">
                  <c:v>-17.27479362487793</c:v>
                </c:pt>
                <c:pt idx="3">
                  <c:v>-12.218664169311523</c:v>
                </c:pt>
                <c:pt idx="4">
                  <c:v>-11.185288429260254</c:v>
                </c:pt>
                <c:pt idx="5">
                  <c:v>-9.1649913787841797</c:v>
                </c:pt>
                <c:pt idx="6">
                  <c:v>-10.459147453308105</c:v>
                </c:pt>
                <c:pt idx="7">
                  <c:v>-16.147724151611328</c:v>
                </c:pt>
                <c:pt idx="8">
                  <c:v>-17.253696441650391</c:v>
                </c:pt>
                <c:pt idx="9">
                  <c:v>-15.166816711425781</c:v>
                </c:pt>
                <c:pt idx="10">
                  <c:v>-10.199191093444824</c:v>
                </c:pt>
                <c:pt idx="11">
                  <c:v>-11.556502342224121</c:v>
                </c:pt>
                <c:pt idx="12">
                  <c:v>-11.762421607971191</c:v>
                </c:pt>
                <c:pt idx="13">
                  <c:v>-12.050319671630859</c:v>
                </c:pt>
                <c:pt idx="14">
                  <c:v>-10.376018524169922</c:v>
                </c:pt>
                <c:pt idx="15">
                  <c:v>-12.186535835266113</c:v>
                </c:pt>
                <c:pt idx="16">
                  <c:v>-10.044920921325684</c:v>
                </c:pt>
                <c:pt idx="17">
                  <c:v>-8.2563886642456055</c:v>
                </c:pt>
                <c:pt idx="18">
                  <c:v>-9.9767169952392578</c:v>
                </c:pt>
                <c:pt idx="19">
                  <c:v>-9.3759565353393555</c:v>
                </c:pt>
                <c:pt idx="20">
                  <c:v>-8.625309944152832</c:v>
                </c:pt>
                <c:pt idx="21">
                  <c:v>-9.1458349227905273</c:v>
                </c:pt>
                <c:pt idx="22">
                  <c:v>-8.9902400970458984</c:v>
                </c:pt>
                <c:pt idx="23">
                  <c:v>-9.097102165222168</c:v>
                </c:pt>
                <c:pt idx="24">
                  <c:v>-11.937870025634766</c:v>
                </c:pt>
                <c:pt idx="25">
                  <c:v>-10.506088256835938</c:v>
                </c:pt>
                <c:pt idx="26">
                  <c:v>-12.510619163513184</c:v>
                </c:pt>
                <c:pt idx="27">
                  <c:v>-11.264166831970215</c:v>
                </c:pt>
                <c:pt idx="28">
                  <c:v>-12.583295822143555</c:v>
                </c:pt>
                <c:pt idx="29">
                  <c:v>-14.806313514709473</c:v>
                </c:pt>
                <c:pt idx="30">
                  <c:v>-13.415533065795898</c:v>
                </c:pt>
                <c:pt idx="31">
                  <c:v>-13.616066932678223</c:v>
                </c:pt>
                <c:pt idx="32">
                  <c:v>-14.160630226135254</c:v>
                </c:pt>
                <c:pt idx="33">
                  <c:v>-19.848621368408203</c:v>
                </c:pt>
                <c:pt idx="34">
                  <c:v>-19.507595062255859</c:v>
                </c:pt>
                <c:pt idx="35">
                  <c:v>-18.006990432739258</c:v>
                </c:pt>
                <c:pt idx="36">
                  <c:v>-15.688624382019043</c:v>
                </c:pt>
                <c:pt idx="37">
                  <c:v>-13.786809921264648</c:v>
                </c:pt>
                <c:pt idx="38">
                  <c:v>-17.174858093261719</c:v>
                </c:pt>
                <c:pt idx="39">
                  <c:v>-20.238054275512695</c:v>
                </c:pt>
                <c:pt idx="40">
                  <c:v>-20.1962890625</c:v>
                </c:pt>
                <c:pt idx="41">
                  <c:v>-22.625452041625977</c:v>
                </c:pt>
                <c:pt idx="42">
                  <c:v>-22.893321990966797</c:v>
                </c:pt>
                <c:pt idx="43">
                  <c:v>-19.406469345092773</c:v>
                </c:pt>
                <c:pt idx="44">
                  <c:v>-19.962377548217773</c:v>
                </c:pt>
                <c:pt idx="45">
                  <c:v>-16.262588500976563</c:v>
                </c:pt>
                <c:pt idx="46">
                  <c:v>-17.755233764648438</c:v>
                </c:pt>
                <c:pt idx="47">
                  <c:v>-17.908788681030273</c:v>
                </c:pt>
                <c:pt idx="48">
                  <c:v>-18.622961044311523</c:v>
                </c:pt>
                <c:pt idx="49">
                  <c:v>-17.541515350341797</c:v>
                </c:pt>
                <c:pt idx="50">
                  <c:v>-15.074376106262207</c:v>
                </c:pt>
                <c:pt idx="51">
                  <c:v>-20.387086868286133</c:v>
                </c:pt>
                <c:pt idx="52">
                  <c:v>-17.567783355712891</c:v>
                </c:pt>
                <c:pt idx="53">
                  <c:v>-12.949539184570313</c:v>
                </c:pt>
                <c:pt idx="54">
                  <c:v>-12.969755172729492</c:v>
                </c:pt>
                <c:pt idx="55">
                  <c:v>-13.674677848815918</c:v>
                </c:pt>
                <c:pt idx="56">
                  <c:v>-15.047993659973145</c:v>
                </c:pt>
                <c:pt idx="57">
                  <c:v>-14.07875919342041</c:v>
                </c:pt>
                <c:pt idx="58">
                  <c:v>-10.967073440551758</c:v>
                </c:pt>
                <c:pt idx="59">
                  <c:v>-17.631553649902344</c:v>
                </c:pt>
                <c:pt idx="60">
                  <c:v>-19.963920593261719</c:v>
                </c:pt>
                <c:pt idx="61">
                  <c:v>-14.183627128601074</c:v>
                </c:pt>
                <c:pt idx="62">
                  <c:v>-15.677908897399902</c:v>
                </c:pt>
                <c:pt idx="63">
                  <c:v>-15.843703269958496</c:v>
                </c:pt>
                <c:pt idx="64">
                  <c:v>-9.2456121444702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CC-45F5-8ABB-8CCEB8DA0B1F}"/>
            </c:ext>
          </c:extLst>
        </c:ser>
        <c:ser>
          <c:idx val="1"/>
          <c:order val="1"/>
          <c:tx>
            <c:strRef>
              <c:f>'G II.AE2'!$J$2</c:f>
              <c:strCache>
                <c:ptCount val="1"/>
                <c:pt idx="0">
                  <c:v>Descalce mayor a 10%</c:v>
                </c:pt>
              </c:strCache>
            </c:strRef>
          </c:tx>
          <c:spPr>
            <a:solidFill>
              <a:srgbClr val="00B050"/>
            </a:solidFill>
            <a:ln w="15875">
              <a:solidFill>
                <a:srgbClr val="00B050"/>
              </a:solidFill>
            </a:ln>
            <a:effectLst/>
          </c:spPr>
          <c:invertIfNegative val="0"/>
          <c:cat>
            <c:numRef>
              <c:f>'G II.AE2'!$H$3:$H$67</c:f>
              <c:numCache>
                <c:formatCode>m/d/yyyy</c:formatCode>
                <c:ptCount val="65"/>
                <c:pt idx="0">
                  <c:v>39052</c:v>
                </c:pt>
                <c:pt idx="1">
                  <c:v>39142</c:v>
                </c:pt>
                <c:pt idx="2">
                  <c:v>39234</c:v>
                </c:pt>
                <c:pt idx="3">
                  <c:v>39326</c:v>
                </c:pt>
                <c:pt idx="4">
                  <c:v>39417</c:v>
                </c:pt>
                <c:pt idx="5">
                  <c:v>39508</c:v>
                </c:pt>
                <c:pt idx="6">
                  <c:v>39600</c:v>
                </c:pt>
                <c:pt idx="7">
                  <c:v>39692</c:v>
                </c:pt>
                <c:pt idx="8">
                  <c:v>39783</c:v>
                </c:pt>
                <c:pt idx="9">
                  <c:v>39873</c:v>
                </c:pt>
                <c:pt idx="10">
                  <c:v>39965</c:v>
                </c:pt>
                <c:pt idx="11">
                  <c:v>40057</c:v>
                </c:pt>
                <c:pt idx="12">
                  <c:v>40148</c:v>
                </c:pt>
                <c:pt idx="13">
                  <c:v>40238</c:v>
                </c:pt>
                <c:pt idx="14">
                  <c:v>40330</c:v>
                </c:pt>
                <c:pt idx="15">
                  <c:v>40422</c:v>
                </c:pt>
                <c:pt idx="16">
                  <c:v>40513</c:v>
                </c:pt>
                <c:pt idx="17">
                  <c:v>40603</c:v>
                </c:pt>
                <c:pt idx="18">
                  <c:v>40695</c:v>
                </c:pt>
                <c:pt idx="19">
                  <c:v>40787</c:v>
                </c:pt>
                <c:pt idx="20">
                  <c:v>40878</c:v>
                </c:pt>
                <c:pt idx="21">
                  <c:v>40969</c:v>
                </c:pt>
                <c:pt idx="22">
                  <c:v>41061</c:v>
                </c:pt>
                <c:pt idx="23">
                  <c:v>41153</c:v>
                </c:pt>
                <c:pt idx="24">
                  <c:v>41244</c:v>
                </c:pt>
                <c:pt idx="25">
                  <c:v>41334</c:v>
                </c:pt>
                <c:pt idx="26">
                  <c:v>41426</c:v>
                </c:pt>
                <c:pt idx="27">
                  <c:v>41518</c:v>
                </c:pt>
                <c:pt idx="28">
                  <c:v>41609</c:v>
                </c:pt>
                <c:pt idx="29">
                  <c:v>41699</c:v>
                </c:pt>
                <c:pt idx="30">
                  <c:v>41791</c:v>
                </c:pt>
                <c:pt idx="31">
                  <c:v>41883</c:v>
                </c:pt>
                <c:pt idx="32">
                  <c:v>41974</c:v>
                </c:pt>
                <c:pt idx="33">
                  <c:v>42064</c:v>
                </c:pt>
                <c:pt idx="34">
                  <c:v>42156</c:v>
                </c:pt>
                <c:pt idx="35">
                  <c:v>42248</c:v>
                </c:pt>
                <c:pt idx="36">
                  <c:v>42339</c:v>
                </c:pt>
                <c:pt idx="37">
                  <c:v>42430</c:v>
                </c:pt>
                <c:pt idx="38">
                  <c:v>42522</c:v>
                </c:pt>
                <c:pt idx="39">
                  <c:v>42614</c:v>
                </c:pt>
                <c:pt idx="40">
                  <c:v>42705</c:v>
                </c:pt>
                <c:pt idx="41">
                  <c:v>42795</c:v>
                </c:pt>
                <c:pt idx="42">
                  <c:v>42887</c:v>
                </c:pt>
                <c:pt idx="43">
                  <c:v>42979</c:v>
                </c:pt>
                <c:pt idx="44">
                  <c:v>43070</c:v>
                </c:pt>
                <c:pt idx="45">
                  <c:v>43160</c:v>
                </c:pt>
                <c:pt idx="46">
                  <c:v>43252</c:v>
                </c:pt>
                <c:pt idx="47">
                  <c:v>43344</c:v>
                </c:pt>
                <c:pt idx="48">
                  <c:v>43435</c:v>
                </c:pt>
                <c:pt idx="49">
                  <c:v>43525</c:v>
                </c:pt>
                <c:pt idx="50">
                  <c:v>43617</c:v>
                </c:pt>
                <c:pt idx="51">
                  <c:v>43709</c:v>
                </c:pt>
                <c:pt idx="52">
                  <c:v>43800</c:v>
                </c:pt>
                <c:pt idx="53">
                  <c:v>43891</c:v>
                </c:pt>
                <c:pt idx="54">
                  <c:v>43983</c:v>
                </c:pt>
                <c:pt idx="55">
                  <c:v>44075</c:v>
                </c:pt>
                <c:pt idx="56">
                  <c:v>44166</c:v>
                </c:pt>
                <c:pt idx="57">
                  <c:v>44256</c:v>
                </c:pt>
                <c:pt idx="58">
                  <c:v>44348</c:v>
                </c:pt>
                <c:pt idx="59">
                  <c:v>44440</c:v>
                </c:pt>
                <c:pt idx="60">
                  <c:v>44531</c:v>
                </c:pt>
                <c:pt idx="61">
                  <c:v>44621</c:v>
                </c:pt>
                <c:pt idx="62">
                  <c:v>44713</c:v>
                </c:pt>
                <c:pt idx="63">
                  <c:v>44805</c:v>
                </c:pt>
                <c:pt idx="64">
                  <c:v>44896</c:v>
                </c:pt>
              </c:numCache>
            </c:numRef>
          </c:cat>
          <c:val>
            <c:numRef>
              <c:f>'G II.AE2'!$J$3:$J$67</c:f>
              <c:numCache>
                <c:formatCode>0.0</c:formatCode>
                <c:ptCount val="65"/>
                <c:pt idx="0">
                  <c:v>15.688687324523926</c:v>
                </c:pt>
                <c:pt idx="1">
                  <c:v>15.648591041564941</c:v>
                </c:pt>
                <c:pt idx="2">
                  <c:v>16.05974006652832</c:v>
                </c:pt>
                <c:pt idx="3">
                  <c:v>15.912834167480469</c:v>
                </c:pt>
                <c:pt idx="4">
                  <c:v>17.1051025390625</c:v>
                </c:pt>
                <c:pt idx="5">
                  <c:v>21.445615768432617</c:v>
                </c:pt>
                <c:pt idx="6">
                  <c:v>11.24908447265625</c:v>
                </c:pt>
                <c:pt idx="7">
                  <c:v>4.9927239418029785</c:v>
                </c:pt>
                <c:pt idx="8">
                  <c:v>9.6290225982666016</c:v>
                </c:pt>
                <c:pt idx="9">
                  <c:v>17.010976791381836</c:v>
                </c:pt>
                <c:pt idx="10">
                  <c:v>16.405935287475586</c:v>
                </c:pt>
                <c:pt idx="11">
                  <c:v>13.143778800964355</c:v>
                </c:pt>
                <c:pt idx="12">
                  <c:v>18.266914367675781</c:v>
                </c:pt>
                <c:pt idx="13">
                  <c:v>14.902158737182617</c:v>
                </c:pt>
                <c:pt idx="14">
                  <c:v>12.573689460754395</c:v>
                </c:pt>
                <c:pt idx="15">
                  <c:v>10.247219085693359</c:v>
                </c:pt>
                <c:pt idx="16">
                  <c:v>14.566906929016113</c:v>
                </c:pt>
                <c:pt idx="17">
                  <c:v>12.960582733154297</c:v>
                </c:pt>
                <c:pt idx="18">
                  <c:v>15.951130867004395</c:v>
                </c:pt>
                <c:pt idx="19">
                  <c:v>15.115536689758301</c:v>
                </c:pt>
                <c:pt idx="20">
                  <c:v>11.283401489257813</c:v>
                </c:pt>
                <c:pt idx="21">
                  <c:v>12.424238204956055</c:v>
                </c:pt>
                <c:pt idx="22">
                  <c:v>12.705479621887207</c:v>
                </c:pt>
                <c:pt idx="23">
                  <c:v>9.5571985244750977</c:v>
                </c:pt>
                <c:pt idx="24">
                  <c:v>9.021672248840332</c:v>
                </c:pt>
                <c:pt idx="25">
                  <c:v>8.7518730163574219</c:v>
                </c:pt>
                <c:pt idx="26">
                  <c:v>8.5963582992553711</c:v>
                </c:pt>
                <c:pt idx="27">
                  <c:v>10.400921821594238</c:v>
                </c:pt>
                <c:pt idx="28">
                  <c:v>11.569136619567871</c:v>
                </c:pt>
                <c:pt idx="29">
                  <c:v>9.694122314453125</c:v>
                </c:pt>
                <c:pt idx="30">
                  <c:v>9.0648412704467773</c:v>
                </c:pt>
                <c:pt idx="31">
                  <c:v>8.8673973083496094</c:v>
                </c:pt>
                <c:pt idx="32">
                  <c:v>9.8077945709228516</c:v>
                </c:pt>
                <c:pt idx="33">
                  <c:v>10.230040550231934</c:v>
                </c:pt>
                <c:pt idx="34">
                  <c:v>9.5045671463012695</c:v>
                </c:pt>
                <c:pt idx="35">
                  <c:v>9.8690366744995117</c:v>
                </c:pt>
                <c:pt idx="36">
                  <c:v>8.9002761840820313</c:v>
                </c:pt>
                <c:pt idx="37">
                  <c:v>7.640082836151123</c:v>
                </c:pt>
                <c:pt idx="38">
                  <c:v>7.3435416221618652</c:v>
                </c:pt>
                <c:pt idx="39">
                  <c:v>7.6960282325744629</c:v>
                </c:pt>
                <c:pt idx="40">
                  <c:v>7.5807909965515137</c:v>
                </c:pt>
                <c:pt idx="41">
                  <c:v>8.3780241012573242</c:v>
                </c:pt>
                <c:pt idx="42">
                  <c:v>8.6600875854492188</c:v>
                </c:pt>
                <c:pt idx="43">
                  <c:v>6.4690732955932617</c:v>
                </c:pt>
                <c:pt idx="44">
                  <c:v>6.0865511894226074</c:v>
                </c:pt>
                <c:pt idx="45">
                  <c:v>8.5655279159545898</c:v>
                </c:pt>
                <c:pt idx="46">
                  <c:v>10.528228759765625</c:v>
                </c:pt>
                <c:pt idx="47">
                  <c:v>11.776885986328125</c:v>
                </c:pt>
                <c:pt idx="48">
                  <c:v>10.738670349121094</c:v>
                </c:pt>
                <c:pt idx="49">
                  <c:v>9.7438383102416992</c:v>
                </c:pt>
                <c:pt idx="50">
                  <c:v>9.3540420532226563</c:v>
                </c:pt>
                <c:pt idx="51">
                  <c:v>9.5352058410644531</c:v>
                </c:pt>
                <c:pt idx="52">
                  <c:v>11.311580657958984</c:v>
                </c:pt>
                <c:pt idx="53">
                  <c:v>9.5460357666015625</c:v>
                </c:pt>
                <c:pt idx="54">
                  <c:v>13.880570411682129</c:v>
                </c:pt>
                <c:pt idx="55">
                  <c:v>10.271734237670898</c:v>
                </c:pt>
                <c:pt idx="56">
                  <c:v>8.3986234664916992</c:v>
                </c:pt>
                <c:pt idx="57">
                  <c:v>9.7964344024658203</c:v>
                </c:pt>
                <c:pt idx="58">
                  <c:v>12.175128936767578</c:v>
                </c:pt>
                <c:pt idx="59">
                  <c:v>10.098057746887207</c:v>
                </c:pt>
                <c:pt idx="60">
                  <c:v>12.472168922424316</c:v>
                </c:pt>
                <c:pt idx="61">
                  <c:v>11.992855072021484</c:v>
                </c:pt>
                <c:pt idx="62">
                  <c:v>11.128297805786133</c:v>
                </c:pt>
                <c:pt idx="63">
                  <c:v>12.291403770446777</c:v>
                </c:pt>
                <c:pt idx="64">
                  <c:v>6.0654301643371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CC-45F5-8ABB-8CCEB8DA0B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78077567"/>
        <c:axId val="1178063007"/>
      </c:barChart>
      <c:scatterChart>
        <c:scatterStyle val="lineMarker"/>
        <c:varyColors val="0"/>
        <c:ser>
          <c:idx val="2"/>
          <c:order val="2"/>
          <c:tx>
            <c:strRef>
              <c:f>'G II.AE2'!$K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5"/>
            <c:spPr>
              <a:noFill/>
              <a:ln w="9525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AE2'!$H$3:$H$67</c:f>
              <c:numCache>
                <c:formatCode>m/d/yyyy</c:formatCode>
                <c:ptCount val="65"/>
                <c:pt idx="0">
                  <c:v>39052</c:v>
                </c:pt>
                <c:pt idx="1">
                  <c:v>39142</c:v>
                </c:pt>
                <c:pt idx="2">
                  <c:v>39234</c:v>
                </c:pt>
                <c:pt idx="3">
                  <c:v>39326</c:v>
                </c:pt>
                <c:pt idx="4">
                  <c:v>39417</c:v>
                </c:pt>
                <c:pt idx="5">
                  <c:v>39508</c:v>
                </c:pt>
                <c:pt idx="6">
                  <c:v>39600</c:v>
                </c:pt>
                <c:pt idx="7">
                  <c:v>39692</c:v>
                </c:pt>
                <c:pt idx="8">
                  <c:v>39783</c:v>
                </c:pt>
                <c:pt idx="9">
                  <c:v>39873</c:v>
                </c:pt>
                <c:pt idx="10">
                  <c:v>39965</c:v>
                </c:pt>
                <c:pt idx="11">
                  <c:v>40057</c:v>
                </c:pt>
                <c:pt idx="12">
                  <c:v>40148</c:v>
                </c:pt>
                <c:pt idx="13">
                  <c:v>40238</c:v>
                </c:pt>
                <c:pt idx="14">
                  <c:v>40330</c:v>
                </c:pt>
                <c:pt idx="15">
                  <c:v>40422</c:v>
                </c:pt>
                <c:pt idx="16">
                  <c:v>40513</c:v>
                </c:pt>
                <c:pt idx="17">
                  <c:v>40603</c:v>
                </c:pt>
                <c:pt idx="18">
                  <c:v>40695</c:v>
                </c:pt>
                <c:pt idx="19">
                  <c:v>40787</c:v>
                </c:pt>
                <c:pt idx="20">
                  <c:v>40878</c:v>
                </c:pt>
                <c:pt idx="21">
                  <c:v>40969</c:v>
                </c:pt>
                <c:pt idx="22">
                  <c:v>41061</c:v>
                </c:pt>
                <c:pt idx="23">
                  <c:v>41153</c:v>
                </c:pt>
                <c:pt idx="24">
                  <c:v>41244</c:v>
                </c:pt>
                <c:pt idx="25">
                  <c:v>41334</c:v>
                </c:pt>
                <c:pt idx="26">
                  <c:v>41426</c:v>
                </c:pt>
                <c:pt idx="27">
                  <c:v>41518</c:v>
                </c:pt>
                <c:pt idx="28">
                  <c:v>41609</c:v>
                </c:pt>
                <c:pt idx="29">
                  <c:v>41699</c:v>
                </c:pt>
                <c:pt idx="30">
                  <c:v>41791</c:v>
                </c:pt>
                <c:pt idx="31">
                  <c:v>41883</c:v>
                </c:pt>
                <c:pt idx="32">
                  <c:v>41974</c:v>
                </c:pt>
                <c:pt idx="33">
                  <c:v>42064</c:v>
                </c:pt>
                <c:pt idx="34">
                  <c:v>42156</c:v>
                </c:pt>
                <c:pt idx="35">
                  <c:v>42248</c:v>
                </c:pt>
                <c:pt idx="36">
                  <c:v>42339</c:v>
                </c:pt>
                <c:pt idx="37">
                  <c:v>42430</c:v>
                </c:pt>
                <c:pt idx="38">
                  <c:v>42522</c:v>
                </c:pt>
                <c:pt idx="39">
                  <c:v>42614</c:v>
                </c:pt>
                <c:pt idx="40">
                  <c:v>42705</c:v>
                </c:pt>
                <c:pt idx="41">
                  <c:v>42795</c:v>
                </c:pt>
                <c:pt idx="42">
                  <c:v>42887</c:v>
                </c:pt>
                <c:pt idx="43">
                  <c:v>42979</c:v>
                </c:pt>
                <c:pt idx="44">
                  <c:v>43070</c:v>
                </c:pt>
                <c:pt idx="45">
                  <c:v>43160</c:v>
                </c:pt>
                <c:pt idx="46">
                  <c:v>43252</c:v>
                </c:pt>
                <c:pt idx="47">
                  <c:v>43344</c:v>
                </c:pt>
                <c:pt idx="48">
                  <c:v>43435</c:v>
                </c:pt>
                <c:pt idx="49">
                  <c:v>43525</c:v>
                </c:pt>
                <c:pt idx="50">
                  <c:v>43617</c:v>
                </c:pt>
                <c:pt idx="51">
                  <c:v>43709</c:v>
                </c:pt>
                <c:pt idx="52">
                  <c:v>43800</c:v>
                </c:pt>
                <c:pt idx="53">
                  <c:v>43891</c:v>
                </c:pt>
                <c:pt idx="54">
                  <c:v>43983</c:v>
                </c:pt>
                <c:pt idx="55">
                  <c:v>44075</c:v>
                </c:pt>
                <c:pt idx="56">
                  <c:v>44166</c:v>
                </c:pt>
                <c:pt idx="57">
                  <c:v>44256</c:v>
                </c:pt>
                <c:pt idx="58">
                  <c:v>44348</c:v>
                </c:pt>
                <c:pt idx="59">
                  <c:v>44440</c:v>
                </c:pt>
                <c:pt idx="60">
                  <c:v>44531</c:v>
                </c:pt>
                <c:pt idx="61">
                  <c:v>44621</c:v>
                </c:pt>
                <c:pt idx="62">
                  <c:v>44713</c:v>
                </c:pt>
                <c:pt idx="63">
                  <c:v>44805</c:v>
                </c:pt>
                <c:pt idx="64">
                  <c:v>44896</c:v>
                </c:pt>
              </c:numCache>
            </c:numRef>
          </c:xVal>
          <c:yVal>
            <c:numRef>
              <c:f>'G II.AE2'!$K$3:$K$67</c:f>
              <c:numCache>
                <c:formatCode>General</c:formatCode>
                <c:ptCount val="65"/>
                <c:pt idx="62" formatCode="0.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8CC-45F5-8ABB-8CCEB8DA0B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8077567"/>
        <c:axId val="1178063007"/>
      </c:scatterChart>
      <c:dateAx>
        <c:axId val="1178077567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178063007"/>
        <c:crosses val="autoZero"/>
        <c:auto val="1"/>
        <c:lblOffset val="100"/>
        <c:baseTimeUnit val="months"/>
        <c:majorUnit val="23"/>
        <c:majorTimeUnit val="months"/>
      </c:dateAx>
      <c:valAx>
        <c:axId val="1178063007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178077567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73328007159995"/>
          <c:y val="3.6775173378622364E-2"/>
          <c:w val="0.68712692557599786"/>
          <c:h val="3.201320859945363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8071645181902E-2"/>
          <c:y val="1.596826464569627E-2"/>
          <c:w val="0.95844701157236023"/>
          <c:h val="0.961867909760444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AE3'!$I$2</c:f>
              <c:strCache>
                <c:ptCount val="1"/>
                <c:pt idx="0">
                  <c:v>Hasta 6 mese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AE3'!$H$3:$H$173</c:f>
              <c:numCache>
                <c:formatCode>mmm\-yy</c:formatCode>
                <c:ptCount val="171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</c:numCache>
            </c:numRef>
          </c:cat>
          <c:val>
            <c:numRef>
              <c:f>'G II.AE3'!$I$3:$I$173</c:f>
              <c:numCache>
                <c:formatCode>0.00</c:formatCode>
                <c:ptCount val="171"/>
                <c:pt idx="0">
                  <c:v>2.8842114108058148</c:v>
                </c:pt>
                <c:pt idx="1">
                  <c:v>2.9171997420091569</c:v>
                </c:pt>
                <c:pt idx="2">
                  <c:v>2.7535356480806481</c:v>
                </c:pt>
                <c:pt idx="3">
                  <c:v>2.8363696967803089</c:v>
                </c:pt>
                <c:pt idx="4">
                  <c:v>2.0990502317268325</c:v>
                </c:pt>
                <c:pt idx="5">
                  <c:v>1.9304693110294429</c:v>
                </c:pt>
                <c:pt idx="6">
                  <c:v>1.8475483443569332</c:v>
                </c:pt>
                <c:pt idx="7">
                  <c:v>1.6724373098310776</c:v>
                </c:pt>
                <c:pt idx="8">
                  <c:v>1.6420824068564508</c:v>
                </c:pt>
                <c:pt idx="9">
                  <c:v>1.7157757496740547</c:v>
                </c:pt>
                <c:pt idx="10">
                  <c:v>1.7605999542971102</c:v>
                </c:pt>
                <c:pt idx="11">
                  <c:v>1.8323051382427087</c:v>
                </c:pt>
                <c:pt idx="12">
                  <c:v>1.8188324302218586</c:v>
                </c:pt>
                <c:pt idx="13">
                  <c:v>1.846570508217239</c:v>
                </c:pt>
                <c:pt idx="14">
                  <c:v>1.8467666495669757</c:v>
                </c:pt>
                <c:pt idx="15">
                  <c:v>1.76272410058958</c:v>
                </c:pt>
                <c:pt idx="16">
                  <c:v>1.8199033238650519</c:v>
                </c:pt>
                <c:pt idx="17">
                  <c:v>1.5936334843443052</c:v>
                </c:pt>
                <c:pt idx="18">
                  <c:v>1.6627788743345893</c:v>
                </c:pt>
                <c:pt idx="19">
                  <c:v>1.5523522889276098</c:v>
                </c:pt>
                <c:pt idx="20">
                  <c:v>1.6614766053056882</c:v>
                </c:pt>
                <c:pt idx="21">
                  <c:v>1.5906102371791748</c:v>
                </c:pt>
                <c:pt idx="22">
                  <c:v>1.5440254605072814</c:v>
                </c:pt>
                <c:pt idx="23">
                  <c:v>1.6247898150372329</c:v>
                </c:pt>
                <c:pt idx="24">
                  <c:v>1.5860413059490899</c:v>
                </c:pt>
                <c:pt idx="25">
                  <c:v>1.5132818702709943</c:v>
                </c:pt>
                <c:pt idx="26">
                  <c:v>1.4269867829814435</c:v>
                </c:pt>
                <c:pt idx="27">
                  <c:v>1.4451272553806438</c:v>
                </c:pt>
                <c:pt idx="28">
                  <c:v>1.4992711235768457</c:v>
                </c:pt>
                <c:pt idx="29">
                  <c:v>1.4660187908572062</c:v>
                </c:pt>
                <c:pt idx="30">
                  <c:v>1.5887219006227058</c:v>
                </c:pt>
                <c:pt idx="31">
                  <c:v>1.5401966976450421</c:v>
                </c:pt>
                <c:pt idx="32">
                  <c:v>1.5185561678526207</c:v>
                </c:pt>
                <c:pt idx="33">
                  <c:v>1.5494646983085525</c:v>
                </c:pt>
                <c:pt idx="34">
                  <c:v>1.507471931186698</c:v>
                </c:pt>
                <c:pt idx="35">
                  <c:v>1.507115247950358</c:v>
                </c:pt>
                <c:pt idx="36">
                  <c:v>1.5373049204127132</c:v>
                </c:pt>
                <c:pt idx="37">
                  <c:v>1.5991000735516809</c:v>
                </c:pt>
                <c:pt idx="38">
                  <c:v>1.515203338235797</c:v>
                </c:pt>
                <c:pt idx="39">
                  <c:v>1.5113499584654246</c:v>
                </c:pt>
                <c:pt idx="40">
                  <c:v>1.4450599796565144</c:v>
                </c:pt>
                <c:pt idx="41">
                  <c:v>1.503219979912052</c:v>
                </c:pt>
                <c:pt idx="42">
                  <c:v>1.5952749870878524</c:v>
                </c:pt>
                <c:pt idx="43">
                  <c:v>1.5591521903945678</c:v>
                </c:pt>
                <c:pt idx="44">
                  <c:v>1.5007982969664715</c:v>
                </c:pt>
                <c:pt idx="45">
                  <c:v>1.642947769938824</c:v>
                </c:pt>
                <c:pt idx="46">
                  <c:v>1.5918112555221204</c:v>
                </c:pt>
                <c:pt idx="47">
                  <c:v>1.6640986132511557</c:v>
                </c:pt>
                <c:pt idx="48">
                  <c:v>1.489795758850059</c:v>
                </c:pt>
                <c:pt idx="49">
                  <c:v>1.6206105190354931</c:v>
                </c:pt>
                <c:pt idx="50">
                  <c:v>1.6329257492658826</c:v>
                </c:pt>
                <c:pt idx="51">
                  <c:v>1.5821519726928874</c:v>
                </c:pt>
                <c:pt idx="52">
                  <c:v>1.6783163362743974</c:v>
                </c:pt>
                <c:pt idx="53">
                  <c:v>1.7438156713153068</c:v>
                </c:pt>
                <c:pt idx="54">
                  <c:v>1.6441689798091181</c:v>
                </c:pt>
                <c:pt idx="55">
                  <c:v>1.6715072305923642</c:v>
                </c:pt>
                <c:pt idx="56">
                  <c:v>1.6854142811169239</c:v>
                </c:pt>
                <c:pt idx="57">
                  <c:v>1.6508506518077743</c:v>
                </c:pt>
                <c:pt idx="58">
                  <c:v>1.5851345667077461</c:v>
                </c:pt>
                <c:pt idx="59">
                  <c:v>1.5551270251712905</c:v>
                </c:pt>
                <c:pt idx="60">
                  <c:v>1.5430012573679581</c:v>
                </c:pt>
                <c:pt idx="61">
                  <c:v>1.6272081455224425</c:v>
                </c:pt>
                <c:pt idx="62">
                  <c:v>1.5000830570782686</c:v>
                </c:pt>
                <c:pt idx="63">
                  <c:v>1.4281401834229366</c:v>
                </c:pt>
                <c:pt idx="64">
                  <c:v>1.5189170328066139</c:v>
                </c:pt>
                <c:pt idx="65">
                  <c:v>1.4528464001931447</c:v>
                </c:pt>
                <c:pt idx="66">
                  <c:v>1.4432144900712778</c:v>
                </c:pt>
                <c:pt idx="67">
                  <c:v>1.4306131599596457</c:v>
                </c:pt>
                <c:pt idx="68">
                  <c:v>1.4612138780560713</c:v>
                </c:pt>
                <c:pt idx="69">
                  <c:v>1.480299361655294</c:v>
                </c:pt>
                <c:pt idx="70">
                  <c:v>1.4501255047473536</c:v>
                </c:pt>
                <c:pt idx="71">
                  <c:v>1.4037202310416512</c:v>
                </c:pt>
                <c:pt idx="72">
                  <c:v>1.4684654300168636</c:v>
                </c:pt>
                <c:pt idx="73">
                  <c:v>1.5075682768136134</c:v>
                </c:pt>
                <c:pt idx="74">
                  <c:v>1.3848093456189057</c:v>
                </c:pt>
                <c:pt idx="75">
                  <c:v>1.5511766966205784</c:v>
                </c:pt>
                <c:pt idx="76">
                  <c:v>1.5089144992784609</c:v>
                </c:pt>
                <c:pt idx="77">
                  <c:v>1.4489470984417989</c:v>
                </c:pt>
                <c:pt idx="78">
                  <c:v>1.4140372449080776</c:v>
                </c:pt>
                <c:pt idx="79">
                  <c:v>1.3816472071551464</c:v>
                </c:pt>
                <c:pt idx="80">
                  <c:v>1.375682783734574</c:v>
                </c:pt>
                <c:pt idx="81">
                  <c:v>1.4115394318909582</c:v>
                </c:pt>
                <c:pt idx="82">
                  <c:v>1.4635493963983064</c:v>
                </c:pt>
                <c:pt idx="83">
                  <c:v>1.4327817400068896</c:v>
                </c:pt>
                <c:pt idx="84">
                  <c:v>1.5577312326698436</c:v>
                </c:pt>
                <c:pt idx="85">
                  <c:v>1.5332718072749261</c:v>
                </c:pt>
                <c:pt idx="86">
                  <c:v>1.3987426465018811</c:v>
                </c:pt>
                <c:pt idx="87">
                  <c:v>1.3936083003235273</c:v>
                </c:pt>
                <c:pt idx="88">
                  <c:v>1.2822745137057858</c:v>
                </c:pt>
                <c:pt idx="89">
                  <c:v>1.3285106859821578</c:v>
                </c:pt>
                <c:pt idx="90">
                  <c:v>1.3055492022674027</c:v>
                </c:pt>
                <c:pt idx="91">
                  <c:v>1.3294776439450564</c:v>
                </c:pt>
                <c:pt idx="92">
                  <c:v>1.3657646701124964</c:v>
                </c:pt>
                <c:pt idx="93">
                  <c:v>1.3787451490828451</c:v>
                </c:pt>
                <c:pt idx="94">
                  <c:v>1.4797233066883493</c:v>
                </c:pt>
                <c:pt idx="95">
                  <c:v>1.5422275170848225</c:v>
                </c:pt>
                <c:pt idx="96">
                  <c:v>1.5459319600904993</c:v>
                </c:pt>
                <c:pt idx="97">
                  <c:v>1.477884950885016</c:v>
                </c:pt>
                <c:pt idx="98">
                  <c:v>1.4556091853151967</c:v>
                </c:pt>
                <c:pt idx="99">
                  <c:v>1.5063643456893641</c:v>
                </c:pt>
                <c:pt idx="100">
                  <c:v>1.4914489104957027</c:v>
                </c:pt>
                <c:pt idx="101">
                  <c:v>1.5485581087129645</c:v>
                </c:pt>
                <c:pt idx="102">
                  <c:v>1.4984345575747773</c:v>
                </c:pt>
                <c:pt idx="103">
                  <c:v>1.5314957685381752</c:v>
                </c:pt>
                <c:pt idx="104">
                  <c:v>1.569475846713569</c:v>
                </c:pt>
                <c:pt idx="105">
                  <c:v>1.5705884024206609</c:v>
                </c:pt>
                <c:pt idx="106">
                  <c:v>1.6312558350072144</c:v>
                </c:pt>
                <c:pt idx="107">
                  <c:v>1.5785679690931822</c:v>
                </c:pt>
                <c:pt idx="108">
                  <c:v>1.5567236436869949</c:v>
                </c:pt>
                <c:pt idx="109">
                  <c:v>1.535247807189946</c:v>
                </c:pt>
                <c:pt idx="110">
                  <c:v>1.5895816978180137</c:v>
                </c:pt>
                <c:pt idx="111">
                  <c:v>1.5230990402921865</c:v>
                </c:pt>
                <c:pt idx="112">
                  <c:v>1.4985098152392897</c:v>
                </c:pt>
                <c:pt idx="113">
                  <c:v>1.5765790789400589</c:v>
                </c:pt>
                <c:pt idx="114">
                  <c:v>1.5982490379632386</c:v>
                </c:pt>
                <c:pt idx="115">
                  <c:v>1.573046029004578</c:v>
                </c:pt>
                <c:pt idx="116">
                  <c:v>1.6565689645761696</c:v>
                </c:pt>
                <c:pt idx="117">
                  <c:v>1.7984891825688223</c:v>
                </c:pt>
                <c:pt idx="118">
                  <c:v>1.5904422507723079</c:v>
                </c:pt>
                <c:pt idx="119">
                  <c:v>1.5122102937548934</c:v>
                </c:pt>
                <c:pt idx="120">
                  <c:v>1.5185619799445276</c:v>
                </c:pt>
                <c:pt idx="121">
                  <c:v>1.6452981166792364</c:v>
                </c:pt>
                <c:pt idx="122">
                  <c:v>1.576333749369307</c:v>
                </c:pt>
                <c:pt idx="123">
                  <c:v>1.5051059491042798</c:v>
                </c:pt>
                <c:pt idx="124">
                  <c:v>1.4505869168319645</c:v>
                </c:pt>
                <c:pt idx="125">
                  <c:v>1.4323562629962319</c:v>
                </c:pt>
                <c:pt idx="126">
                  <c:v>1.46966870714342</c:v>
                </c:pt>
                <c:pt idx="127">
                  <c:v>1.4567637321098048</c:v>
                </c:pt>
                <c:pt idx="128">
                  <c:v>1.5823177670646167</c:v>
                </c:pt>
                <c:pt idx="129">
                  <c:v>1.6940702401817425</c:v>
                </c:pt>
                <c:pt idx="130">
                  <c:v>1.7374211019365542</c:v>
                </c:pt>
                <c:pt idx="131">
                  <c:v>1.7810495105181094</c:v>
                </c:pt>
                <c:pt idx="132">
                  <c:v>1.6243409625800354</c:v>
                </c:pt>
                <c:pt idx="133">
                  <c:v>1.5797027058170352</c:v>
                </c:pt>
                <c:pt idx="134">
                  <c:v>1.52235321096136</c:v>
                </c:pt>
                <c:pt idx="135">
                  <c:v>1.6543331167699304</c:v>
                </c:pt>
                <c:pt idx="136">
                  <c:v>1.6794793509631694</c:v>
                </c:pt>
                <c:pt idx="137">
                  <c:v>1.7069121345488838</c:v>
                </c:pt>
                <c:pt idx="138">
                  <c:v>1.4500621786662213</c:v>
                </c:pt>
                <c:pt idx="139">
                  <c:v>1.087226219746013</c:v>
                </c:pt>
                <c:pt idx="140">
                  <c:v>0.86601681699496214</c:v>
                </c:pt>
                <c:pt idx="141">
                  <c:v>0.73627518340388753</c:v>
                </c:pt>
                <c:pt idx="142">
                  <c:v>0.63881632384255704</c:v>
                </c:pt>
                <c:pt idx="143">
                  <c:v>0.63811188811188813</c:v>
                </c:pt>
                <c:pt idx="144">
                  <c:v>0.58243278027668832</c:v>
                </c:pt>
                <c:pt idx="145">
                  <c:v>0.62879662087134491</c:v>
                </c:pt>
                <c:pt idx="146">
                  <c:v>0.66305911954021002</c:v>
                </c:pt>
                <c:pt idx="147">
                  <c:v>0.73329304721618649</c:v>
                </c:pt>
                <c:pt idx="148">
                  <c:v>0.8367665498093606</c:v>
                </c:pt>
                <c:pt idx="149">
                  <c:v>0.79937310750439716</c:v>
                </c:pt>
                <c:pt idx="150">
                  <c:v>0.73712677393648585</c:v>
                </c:pt>
                <c:pt idx="151">
                  <c:v>0.66519407817084275</c:v>
                </c:pt>
                <c:pt idx="152">
                  <c:v>0.62193016277471369</c:v>
                </c:pt>
                <c:pt idx="153">
                  <c:v>0.54140395124001683</c:v>
                </c:pt>
                <c:pt idx="154">
                  <c:v>0.49006317830412671</c:v>
                </c:pt>
                <c:pt idx="155">
                  <c:v>0.45770504086361286</c:v>
                </c:pt>
                <c:pt idx="156">
                  <c:v>0.4723207069784065</c:v>
                </c:pt>
                <c:pt idx="157">
                  <c:v>0.49887266153439908</c:v>
                </c:pt>
                <c:pt idx="158">
                  <c:v>0.47494946050612563</c:v>
                </c:pt>
                <c:pt idx="159">
                  <c:v>0.49252675980786581</c:v>
                </c:pt>
                <c:pt idx="160">
                  <c:v>0.53886699967132357</c:v>
                </c:pt>
                <c:pt idx="161">
                  <c:v>0.57440147854441537</c:v>
                </c:pt>
                <c:pt idx="162">
                  <c:v>0.60730719825693891</c:v>
                </c:pt>
                <c:pt idx="163">
                  <c:v>0.663221151901908</c:v>
                </c:pt>
                <c:pt idx="164">
                  <c:v>0.68685146632132843</c:v>
                </c:pt>
                <c:pt idx="165">
                  <c:v>0.6613910469551546</c:v>
                </c:pt>
                <c:pt idx="166">
                  <c:v>0.7092113569710482</c:v>
                </c:pt>
                <c:pt idx="167">
                  <c:v>0.72657390913613529</c:v>
                </c:pt>
                <c:pt idx="168">
                  <c:v>0.72408996244863832</c:v>
                </c:pt>
                <c:pt idx="169">
                  <c:v>0.77096811855597469</c:v>
                </c:pt>
                <c:pt idx="170">
                  <c:v>0.76479393274124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EE-49F6-861E-D4A7101810F2}"/>
            </c:ext>
          </c:extLst>
        </c:ser>
        <c:ser>
          <c:idx val="1"/>
          <c:order val="1"/>
          <c:tx>
            <c:strRef>
              <c:f>'G II.AE3'!$J$2</c:f>
              <c:strCache>
                <c:ptCount val="1"/>
                <c:pt idx="0">
                  <c:v>Hasta 6 meses con Fogap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AE3'!$H$3:$H$173</c:f>
              <c:numCache>
                <c:formatCode>mmm\-yy</c:formatCode>
                <c:ptCount val="171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</c:numCache>
            </c:numRef>
          </c:cat>
          <c:val>
            <c:numRef>
              <c:f>'G II.AE3'!$J$3:$J$173</c:f>
              <c:numCache>
                <c:formatCode>0.00</c:formatCode>
                <c:ptCount val="171"/>
                <c:pt idx="0">
                  <c:v>0.13759347953953449</c:v>
                </c:pt>
                <c:pt idx="1">
                  <c:v>0.13956881694280851</c:v>
                </c:pt>
                <c:pt idx="2">
                  <c:v>0.12288850471766886</c:v>
                </c:pt>
                <c:pt idx="3">
                  <c:v>0.13645406914367261</c:v>
                </c:pt>
                <c:pt idx="4">
                  <c:v>0.13404825737265416</c:v>
                </c:pt>
                <c:pt idx="5">
                  <c:v>0.12672665061462424</c:v>
                </c:pt>
                <c:pt idx="6">
                  <c:v>0.10094743372695823</c:v>
                </c:pt>
                <c:pt idx="7">
                  <c:v>0.10072395341517155</c:v>
                </c:pt>
                <c:pt idx="8">
                  <c:v>0.10439176140219014</c:v>
                </c:pt>
                <c:pt idx="9">
                  <c:v>8.8657105606258155E-2</c:v>
                </c:pt>
                <c:pt idx="10">
                  <c:v>0.10075409767953965</c:v>
                </c:pt>
                <c:pt idx="11">
                  <c:v>0.12194872005082905</c:v>
                </c:pt>
                <c:pt idx="12">
                  <c:v>0.13086596462529393</c:v>
                </c:pt>
                <c:pt idx="13">
                  <c:v>0.15490674818933503</c:v>
                </c:pt>
                <c:pt idx="14">
                  <c:v>0.12372129515072876</c:v>
                </c:pt>
                <c:pt idx="15">
                  <c:v>0.12132515140576745</c:v>
                </c:pt>
                <c:pt idx="16">
                  <c:v>0.13554592116410027</c:v>
                </c:pt>
                <c:pt idx="17">
                  <c:v>0.12127651044381189</c:v>
                </c:pt>
                <c:pt idx="18">
                  <c:v>0.1116494208186295</c:v>
                </c:pt>
                <c:pt idx="19">
                  <c:v>0.1188024710913987</c:v>
                </c:pt>
                <c:pt idx="20">
                  <c:v>0.10840001576727502</c:v>
                </c:pt>
                <c:pt idx="21">
                  <c:v>0.10422247114401208</c:v>
                </c:pt>
                <c:pt idx="22">
                  <c:v>9.5476902304947445E-2</c:v>
                </c:pt>
                <c:pt idx="23">
                  <c:v>0.12587076627432139</c:v>
                </c:pt>
                <c:pt idx="24">
                  <c:v>0.11479189186603786</c:v>
                </c:pt>
                <c:pt idx="25">
                  <c:v>0.10617843716819238</c:v>
                </c:pt>
                <c:pt idx="26">
                  <c:v>8.9304179435597583E-2</c:v>
                </c:pt>
                <c:pt idx="27">
                  <c:v>8.4182170216348176E-2</c:v>
                </c:pt>
                <c:pt idx="28">
                  <c:v>8.2113926152824174E-2</c:v>
                </c:pt>
                <c:pt idx="29">
                  <c:v>9.1280415279788293E-2</c:v>
                </c:pt>
                <c:pt idx="30">
                  <c:v>9.7697266302660651E-2</c:v>
                </c:pt>
                <c:pt idx="31">
                  <c:v>0.10015338807182171</c:v>
                </c:pt>
                <c:pt idx="32">
                  <c:v>9.7194728300608144E-2</c:v>
                </c:pt>
                <c:pt idx="33">
                  <c:v>9.7888777183977996E-2</c:v>
                </c:pt>
                <c:pt idx="34">
                  <c:v>0.10555793036666114</c:v>
                </c:pt>
                <c:pt idx="35">
                  <c:v>9.3598876813478241E-2</c:v>
                </c:pt>
                <c:pt idx="36">
                  <c:v>0.11406646964276455</c:v>
                </c:pt>
                <c:pt idx="37">
                  <c:v>9.691515597282914E-2</c:v>
                </c:pt>
                <c:pt idx="38">
                  <c:v>9.1493655299791365E-2</c:v>
                </c:pt>
                <c:pt idx="39">
                  <c:v>9.3240883584518625E-2</c:v>
                </c:pt>
                <c:pt idx="40">
                  <c:v>7.5657590557932697E-2</c:v>
                </c:pt>
                <c:pt idx="41">
                  <c:v>8.6935237468243318E-2</c:v>
                </c:pt>
                <c:pt idx="42">
                  <c:v>7.9972009796571195E-2</c:v>
                </c:pt>
                <c:pt idx="43">
                  <c:v>6.8398325477140129E-2</c:v>
                </c:pt>
                <c:pt idx="44">
                  <c:v>5.076349940639456E-2</c:v>
                </c:pt>
                <c:pt idx="45">
                  <c:v>7.434884153190939E-2</c:v>
                </c:pt>
                <c:pt idx="46">
                  <c:v>8.6433190345092517E-2</c:v>
                </c:pt>
                <c:pt idx="47">
                  <c:v>9.8771285211963183E-2</c:v>
                </c:pt>
                <c:pt idx="48">
                  <c:v>0.10630232067345648</c:v>
                </c:pt>
                <c:pt idx="49">
                  <c:v>0.11396145744914962</c:v>
                </c:pt>
                <c:pt idx="50">
                  <c:v>0.10254338672839985</c:v>
                </c:pt>
                <c:pt idx="51">
                  <c:v>9.532888465204957E-2</c:v>
                </c:pt>
                <c:pt idx="52">
                  <c:v>9.4725182384171727E-2</c:v>
                </c:pt>
                <c:pt idx="53">
                  <c:v>0.10745343045076715</c:v>
                </c:pt>
                <c:pt idx="54">
                  <c:v>9.5060648693866684E-2</c:v>
                </c:pt>
                <c:pt idx="55">
                  <c:v>9.0760573606825198E-2</c:v>
                </c:pt>
                <c:pt idx="56">
                  <c:v>9.579619359812E-2</c:v>
                </c:pt>
                <c:pt idx="57">
                  <c:v>9.3486373990013277E-2</c:v>
                </c:pt>
                <c:pt idx="58">
                  <c:v>7.748562826085352E-2</c:v>
                </c:pt>
                <c:pt idx="59">
                  <c:v>7.7427648975179328E-2</c:v>
                </c:pt>
                <c:pt idx="60">
                  <c:v>8.7216274556832299E-2</c:v>
                </c:pt>
                <c:pt idx="61">
                  <c:v>8.8982247312298507E-2</c:v>
                </c:pt>
                <c:pt idx="62">
                  <c:v>7.7279194563011439E-2</c:v>
                </c:pt>
                <c:pt idx="63">
                  <c:v>7.6186642900267373E-2</c:v>
                </c:pt>
                <c:pt idx="64">
                  <c:v>9.0437160415583681E-2</c:v>
                </c:pt>
                <c:pt idx="65">
                  <c:v>8.0240294829826669E-2</c:v>
                </c:pt>
                <c:pt idx="66">
                  <c:v>8.406388855530203E-2</c:v>
                </c:pt>
                <c:pt idx="67">
                  <c:v>8.1969510144602617E-2</c:v>
                </c:pt>
                <c:pt idx="68">
                  <c:v>9.1065184598166191E-2</c:v>
                </c:pt>
                <c:pt idx="69">
                  <c:v>7.7729473915914601E-2</c:v>
                </c:pt>
                <c:pt idx="70">
                  <c:v>7.9804649132380223E-2</c:v>
                </c:pt>
                <c:pt idx="71">
                  <c:v>7.8548744235808751E-2</c:v>
                </c:pt>
                <c:pt idx="72">
                  <c:v>8.6340640809443508E-2</c:v>
                </c:pt>
                <c:pt idx="73">
                  <c:v>9.6040688787587758E-2</c:v>
                </c:pt>
                <c:pt idx="74">
                  <c:v>7.2425864080795072E-2</c:v>
                </c:pt>
                <c:pt idx="75">
                  <c:v>9.4378417004294224E-2</c:v>
                </c:pt>
                <c:pt idx="76">
                  <c:v>9.5096859143596252E-2</c:v>
                </c:pt>
                <c:pt idx="77">
                  <c:v>8.3939004323524899E-2</c:v>
                </c:pt>
                <c:pt idx="78">
                  <c:v>7.9328877694702815E-2</c:v>
                </c:pt>
                <c:pt idx="79">
                  <c:v>8.602461223256852E-2</c:v>
                </c:pt>
                <c:pt idx="80">
                  <c:v>9.9195343039684664E-2</c:v>
                </c:pt>
                <c:pt idx="81">
                  <c:v>8.8625528033483628E-2</c:v>
                </c:pt>
                <c:pt idx="82">
                  <c:v>9.3158324178118715E-2</c:v>
                </c:pt>
                <c:pt idx="83">
                  <c:v>8.9947562484849253E-2</c:v>
                </c:pt>
                <c:pt idx="84">
                  <c:v>0.10850184960755326</c:v>
                </c:pt>
                <c:pt idx="85">
                  <c:v>0.1011997581389428</c:v>
                </c:pt>
                <c:pt idx="86">
                  <c:v>8.3318605297043449E-2</c:v>
                </c:pt>
                <c:pt idx="87">
                  <c:v>6.8835614295279748E-2</c:v>
                </c:pt>
                <c:pt idx="88">
                  <c:v>6.342968011541715E-2</c:v>
                </c:pt>
                <c:pt idx="89">
                  <c:v>6.9725021944705562E-2</c:v>
                </c:pt>
                <c:pt idx="90">
                  <c:v>7.479708971323662E-2</c:v>
                </c:pt>
                <c:pt idx="91">
                  <c:v>7.8420801117496414E-2</c:v>
                </c:pt>
                <c:pt idx="92">
                  <c:v>6.7497719671632719E-2</c:v>
                </c:pt>
                <c:pt idx="93">
                  <c:v>7.3517005326969892E-2</c:v>
                </c:pt>
                <c:pt idx="94">
                  <c:v>9.0278068408056869E-2</c:v>
                </c:pt>
                <c:pt idx="95">
                  <c:v>8.8906275004889845E-2</c:v>
                </c:pt>
                <c:pt idx="96">
                  <c:v>8.6836835358541614E-2</c:v>
                </c:pt>
                <c:pt idx="97">
                  <c:v>9.6988047997255952E-2</c:v>
                </c:pt>
                <c:pt idx="98">
                  <c:v>8.7757788503729714E-2</c:v>
                </c:pt>
                <c:pt idx="99">
                  <c:v>8.0354959298466269E-2</c:v>
                </c:pt>
                <c:pt idx="100">
                  <c:v>7.8710536215527968E-2</c:v>
                </c:pt>
                <c:pt idx="101">
                  <c:v>9.0681330690398826E-2</c:v>
                </c:pt>
                <c:pt idx="102">
                  <c:v>9.6468223251730073E-2</c:v>
                </c:pt>
                <c:pt idx="103">
                  <c:v>8.9749564196827697E-2</c:v>
                </c:pt>
                <c:pt idx="104">
                  <c:v>9.3537317372691692E-2</c:v>
                </c:pt>
                <c:pt idx="105">
                  <c:v>9.5462681478535108E-2</c:v>
                </c:pt>
                <c:pt idx="106">
                  <c:v>8.6004469969162861E-2</c:v>
                </c:pt>
                <c:pt idx="107">
                  <c:v>8.8980998614599641E-2</c:v>
                </c:pt>
                <c:pt idx="108">
                  <c:v>9.5366853847491564E-2</c:v>
                </c:pt>
                <c:pt idx="109">
                  <c:v>7.861546927819768E-2</c:v>
                </c:pt>
                <c:pt idx="110">
                  <c:v>7.7391192993591568E-2</c:v>
                </c:pt>
                <c:pt idx="111">
                  <c:v>6.6607829750387149E-2</c:v>
                </c:pt>
                <c:pt idx="112">
                  <c:v>7.3815483491416867E-2</c:v>
                </c:pt>
                <c:pt idx="113">
                  <c:v>7.4440308871729352E-2</c:v>
                </c:pt>
                <c:pt idx="114">
                  <c:v>7.6632154631559216E-2</c:v>
                </c:pt>
                <c:pt idx="115">
                  <c:v>6.963291937385202E-2</c:v>
                </c:pt>
                <c:pt idx="116">
                  <c:v>7.477757764314176E-2</c:v>
                </c:pt>
                <c:pt idx="117">
                  <c:v>7.2999410597351475E-2</c:v>
                </c:pt>
                <c:pt idx="118">
                  <c:v>6.7391620795436785E-2</c:v>
                </c:pt>
                <c:pt idx="119">
                  <c:v>6.1668150277238556E-2</c:v>
                </c:pt>
                <c:pt idx="120">
                  <c:v>6.6140388308086204E-2</c:v>
                </c:pt>
                <c:pt idx="121">
                  <c:v>7.4348647015089031E-2</c:v>
                </c:pt>
                <c:pt idx="122">
                  <c:v>7.5417585043949326E-2</c:v>
                </c:pt>
                <c:pt idx="123">
                  <c:v>7.3960980299964604E-2</c:v>
                </c:pt>
                <c:pt idx="124">
                  <c:v>6.6294505448250815E-2</c:v>
                </c:pt>
                <c:pt idx="125">
                  <c:v>5.6998701696239142E-2</c:v>
                </c:pt>
                <c:pt idx="126">
                  <c:v>5.7798912329558888E-2</c:v>
                </c:pt>
                <c:pt idx="127">
                  <c:v>5.1096222529263012E-2</c:v>
                </c:pt>
                <c:pt idx="128">
                  <c:v>5.7933831288407033E-2</c:v>
                </c:pt>
                <c:pt idx="129">
                  <c:v>8.2236419426298182E-2</c:v>
                </c:pt>
                <c:pt idx="130">
                  <c:v>8.9584175851177644E-2</c:v>
                </c:pt>
                <c:pt idx="131">
                  <c:v>8.0770902026940664E-2</c:v>
                </c:pt>
                <c:pt idx="132">
                  <c:v>6.9886229329606073E-2</c:v>
                </c:pt>
                <c:pt idx="133">
                  <c:v>7.5423471365269584E-2</c:v>
                </c:pt>
                <c:pt idx="134">
                  <c:v>8.0261004617613638E-2</c:v>
                </c:pt>
                <c:pt idx="135">
                  <c:v>9.7189429593124904E-2</c:v>
                </c:pt>
                <c:pt idx="136">
                  <c:v>0.12003736815460814</c:v>
                </c:pt>
                <c:pt idx="137">
                  <c:v>0.1606216598553914</c:v>
                </c:pt>
                <c:pt idx="138">
                  <c:v>0.1359578298717449</c:v>
                </c:pt>
                <c:pt idx="139">
                  <c:v>0.10285791622493402</c:v>
                </c:pt>
                <c:pt idx="140">
                  <c:v>9.6174156116721268E-2</c:v>
                </c:pt>
                <c:pt idx="141">
                  <c:v>0.10106606972672266</c:v>
                </c:pt>
                <c:pt idx="142">
                  <c:v>0.10317651965841985</c:v>
                </c:pt>
                <c:pt idx="143">
                  <c:v>0.10664335664335664</c:v>
                </c:pt>
                <c:pt idx="144">
                  <c:v>0.12390330307009698</c:v>
                </c:pt>
                <c:pt idx="145">
                  <c:v>0.16024733828300203</c:v>
                </c:pt>
                <c:pt idx="146">
                  <c:v>0.2373915366255073</c:v>
                </c:pt>
                <c:pt idx="147">
                  <c:v>0.40543262575482897</c:v>
                </c:pt>
                <c:pt idx="148">
                  <c:v>0.62906761517268439</c:v>
                </c:pt>
                <c:pt idx="149">
                  <c:v>0.79383669280138325</c:v>
                </c:pt>
                <c:pt idx="150">
                  <c:v>0.81257735804269315</c:v>
                </c:pt>
                <c:pt idx="151">
                  <c:v>0.74739486729841831</c:v>
                </c:pt>
                <c:pt idx="152">
                  <c:v>0.67431646354751651</c:v>
                </c:pt>
                <c:pt idx="153">
                  <c:v>0.55275325767129047</c:v>
                </c:pt>
                <c:pt idx="154">
                  <c:v>0.50402977349468858</c:v>
                </c:pt>
                <c:pt idx="155">
                  <c:v>0.61814613170014621</c:v>
                </c:pt>
                <c:pt idx="156">
                  <c:v>0.71071473535013874</c:v>
                </c:pt>
                <c:pt idx="157">
                  <c:v>0.82305864191261602</c:v>
                </c:pt>
                <c:pt idx="158">
                  <c:v>0.91133464857799318</c:v>
                </c:pt>
                <c:pt idx="159">
                  <c:v>1.0057786555482406</c:v>
                </c:pt>
                <c:pt idx="160">
                  <c:v>1.1174997869689949</c:v>
                </c:pt>
                <c:pt idx="161">
                  <c:v>1.2912838341196922</c:v>
                </c:pt>
                <c:pt idx="162">
                  <c:v>1.3658314498951236</c:v>
                </c:pt>
                <c:pt idx="163">
                  <c:v>1.5351143247680747</c:v>
                </c:pt>
                <c:pt idx="164">
                  <c:v>1.6425421700572103</c:v>
                </c:pt>
                <c:pt idx="165">
                  <c:v>1.7038139281173419</c:v>
                </c:pt>
                <c:pt idx="166">
                  <c:v>1.6653481328762418</c:v>
                </c:pt>
                <c:pt idx="167">
                  <c:v>1.7251616837578032</c:v>
                </c:pt>
                <c:pt idx="168">
                  <c:v>1.8208792004052652</c:v>
                </c:pt>
                <c:pt idx="169">
                  <c:v>1.8889725390415839</c:v>
                </c:pt>
                <c:pt idx="170">
                  <c:v>1.8501147590060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EE-49F6-861E-D4A7101810F2}"/>
            </c:ext>
          </c:extLst>
        </c:ser>
        <c:ser>
          <c:idx val="2"/>
          <c:order val="2"/>
          <c:tx>
            <c:strRef>
              <c:f>'G II.AE3'!$K$2</c:f>
              <c:strCache>
                <c:ptCount val="1"/>
                <c:pt idx="0">
                  <c:v>Hasta 1 añ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AE3'!$H$3:$H$173</c:f>
              <c:numCache>
                <c:formatCode>mmm\-yy</c:formatCode>
                <c:ptCount val="171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</c:numCache>
            </c:numRef>
          </c:cat>
          <c:val>
            <c:numRef>
              <c:f>'G II.AE3'!$K$3:$K$173</c:f>
              <c:numCache>
                <c:formatCode>0.00</c:formatCode>
                <c:ptCount val="171"/>
                <c:pt idx="0">
                  <c:v>1.959919334509705</c:v>
                </c:pt>
                <c:pt idx="1">
                  <c:v>2.1104496864988316</c:v>
                </c:pt>
                <c:pt idx="2">
                  <c:v>2.3838287059215597</c:v>
                </c:pt>
                <c:pt idx="3">
                  <c:v>2.3832588564940678</c:v>
                </c:pt>
                <c:pt idx="4">
                  <c:v>2.5604256291955023</c:v>
                </c:pt>
                <c:pt idx="5">
                  <c:v>2.5503738436193131</c:v>
                </c:pt>
                <c:pt idx="6">
                  <c:v>2.5268404504779229</c:v>
                </c:pt>
                <c:pt idx="7">
                  <c:v>2.5034099255062428</c:v>
                </c:pt>
                <c:pt idx="8">
                  <c:v>2.4354597935130959</c:v>
                </c:pt>
                <c:pt idx="9">
                  <c:v>2.2998696219035204</c:v>
                </c:pt>
                <c:pt idx="10">
                  <c:v>2.163616345015269</c:v>
                </c:pt>
                <c:pt idx="11">
                  <c:v>2.0997724990264599</c:v>
                </c:pt>
                <c:pt idx="12">
                  <c:v>2.0458030876188529</c:v>
                </c:pt>
                <c:pt idx="13">
                  <c:v>2.0281499415252675</c:v>
                </c:pt>
                <c:pt idx="14">
                  <c:v>2.0730860919158696</c:v>
                </c:pt>
                <c:pt idx="15">
                  <c:v>2.0565114506878435</c:v>
                </c:pt>
                <c:pt idx="16">
                  <c:v>2.0750485872327702</c:v>
                </c:pt>
                <c:pt idx="17">
                  <c:v>2.0897646634326263</c:v>
                </c:pt>
                <c:pt idx="18">
                  <c:v>2.0665111549733837</c:v>
                </c:pt>
                <c:pt idx="19">
                  <c:v>2.0038016790749245</c:v>
                </c:pt>
                <c:pt idx="20">
                  <c:v>1.9058693681264536</c:v>
                </c:pt>
                <c:pt idx="21">
                  <c:v>1.9295767788438125</c:v>
                </c:pt>
                <c:pt idx="22">
                  <c:v>1.8622818015237728</c:v>
                </c:pt>
                <c:pt idx="23">
                  <c:v>1.8313716070141723</c:v>
                </c:pt>
                <c:pt idx="24">
                  <c:v>1.8883266211963228</c:v>
                </c:pt>
                <c:pt idx="25">
                  <c:v>1.9140815565184952</c:v>
                </c:pt>
                <c:pt idx="26">
                  <c:v>1.9111094399217883</c:v>
                </c:pt>
                <c:pt idx="27">
                  <c:v>1.837977383056935</c:v>
                </c:pt>
                <c:pt idx="28">
                  <c:v>1.8895429298986954</c:v>
                </c:pt>
                <c:pt idx="29">
                  <c:v>1.893838110956416</c:v>
                </c:pt>
                <c:pt idx="30">
                  <c:v>1.8562480597505524</c:v>
                </c:pt>
                <c:pt idx="31">
                  <c:v>1.8578002345935218</c:v>
                </c:pt>
                <c:pt idx="32">
                  <c:v>1.8235157740802168</c:v>
                </c:pt>
                <c:pt idx="33">
                  <c:v>1.8739968605040833</c:v>
                </c:pt>
                <c:pt idx="34">
                  <c:v>1.872126599726073</c:v>
                </c:pt>
                <c:pt idx="35">
                  <c:v>1.8477111607994039</c:v>
                </c:pt>
                <c:pt idx="36">
                  <c:v>1.9719673009453691</c:v>
                </c:pt>
                <c:pt idx="37">
                  <c:v>1.9434950028122702</c:v>
                </c:pt>
                <c:pt idx="38">
                  <c:v>1.896569415466703</c:v>
                </c:pt>
                <c:pt idx="39">
                  <c:v>1.8927899367657282</c:v>
                </c:pt>
                <c:pt idx="40">
                  <c:v>1.8813520852072596</c:v>
                </c:pt>
                <c:pt idx="41">
                  <c:v>1.9210155386186583</c:v>
                </c:pt>
                <c:pt idx="42">
                  <c:v>1.8776761466819947</c:v>
                </c:pt>
                <c:pt idx="43">
                  <c:v>1.9027919702014042</c:v>
                </c:pt>
                <c:pt idx="44">
                  <c:v>1.9969705653580054</c:v>
                </c:pt>
                <c:pt idx="45">
                  <c:v>2.0567152358555369</c:v>
                </c:pt>
                <c:pt idx="46">
                  <c:v>2.0487867341058967</c:v>
                </c:pt>
                <c:pt idx="47">
                  <c:v>2.0528623918454425</c:v>
                </c:pt>
                <c:pt idx="48">
                  <c:v>2.1565301671916646</c:v>
                </c:pt>
                <c:pt idx="49">
                  <c:v>2.1511207519884312</c:v>
                </c:pt>
                <c:pt idx="50">
                  <c:v>2.1681711542345758</c:v>
                </c:pt>
                <c:pt idx="51">
                  <c:v>2.1794950644238753</c:v>
                </c:pt>
                <c:pt idx="52">
                  <c:v>2.2054161414766433</c:v>
                </c:pt>
                <c:pt idx="53">
                  <c:v>2.226588583840539</c:v>
                </c:pt>
                <c:pt idx="54">
                  <c:v>2.2639644092931293</c:v>
                </c:pt>
                <c:pt idx="55">
                  <c:v>2.2871664548919948</c:v>
                </c:pt>
                <c:pt idx="56">
                  <c:v>2.2616882582306141</c:v>
                </c:pt>
                <c:pt idx="57">
                  <c:v>2.2733511897254024</c:v>
                </c:pt>
                <c:pt idx="58">
                  <c:v>2.2861950128773731</c:v>
                </c:pt>
                <c:pt idx="59">
                  <c:v>2.2855765438050577</c:v>
                </c:pt>
                <c:pt idx="60">
                  <c:v>2.208752153151778</c:v>
                </c:pt>
                <c:pt idx="61">
                  <c:v>2.2566481408545216</c:v>
                </c:pt>
                <c:pt idx="62">
                  <c:v>2.2865974765092916</c:v>
                </c:pt>
                <c:pt idx="63">
                  <c:v>2.3071615444326254</c:v>
                </c:pt>
                <c:pt idx="64">
                  <c:v>2.2887010517770543</c:v>
                </c:pt>
                <c:pt idx="65">
                  <c:v>2.253829166282034</c:v>
                </c:pt>
                <c:pt idx="66">
                  <c:v>2.2923304064029839</c:v>
                </c:pt>
                <c:pt idx="67">
                  <c:v>2.3189664835780741</c:v>
                </c:pt>
                <c:pt idx="68">
                  <c:v>2.2057238987021477</c:v>
                </c:pt>
                <c:pt idx="69">
                  <c:v>2.1530376403257763</c:v>
                </c:pt>
                <c:pt idx="70">
                  <c:v>2.1601822547200697</c:v>
                </c:pt>
                <c:pt idx="71">
                  <c:v>2.1682161986470656</c:v>
                </c:pt>
                <c:pt idx="72">
                  <c:v>2.1369308600337269</c:v>
                </c:pt>
                <c:pt idx="73">
                  <c:v>2.1852638413570142</c:v>
                </c:pt>
                <c:pt idx="74">
                  <c:v>2.177470191392052</c:v>
                </c:pt>
                <c:pt idx="75">
                  <c:v>2.1740742488489206</c:v>
                </c:pt>
                <c:pt idx="76">
                  <c:v>2.2198133973519183</c:v>
                </c:pt>
                <c:pt idx="77">
                  <c:v>2.199068676761553</c:v>
                </c:pt>
                <c:pt idx="78">
                  <c:v>2.1921213202969545</c:v>
                </c:pt>
                <c:pt idx="79">
                  <c:v>2.2051194494424817</c:v>
                </c:pt>
                <c:pt idx="80">
                  <c:v>2.1836027487551637</c:v>
                </c:pt>
                <c:pt idx="81">
                  <c:v>2.1567701493695943</c:v>
                </c:pt>
                <c:pt idx="82">
                  <c:v>2.0848190479861741</c:v>
                </c:pt>
                <c:pt idx="83">
                  <c:v>2.0847420865282791</c:v>
                </c:pt>
                <c:pt idx="84">
                  <c:v>2.0729563898706225</c:v>
                </c:pt>
                <c:pt idx="85">
                  <c:v>2.087642809407122</c:v>
                </c:pt>
                <c:pt idx="86">
                  <c:v>2.0880147448683313</c:v>
                </c:pt>
                <c:pt idx="87">
                  <c:v>2.1213884769181668</c:v>
                </c:pt>
                <c:pt idx="88">
                  <c:v>2.1479030893985374</c:v>
                </c:pt>
                <c:pt idx="89">
                  <c:v>2.0780546718877426</c:v>
                </c:pt>
                <c:pt idx="90">
                  <c:v>2.1184266648534038</c:v>
                </c:pt>
                <c:pt idx="91">
                  <c:v>2.0444547916334805</c:v>
                </c:pt>
                <c:pt idx="92">
                  <c:v>2.0054727880814838</c:v>
                </c:pt>
                <c:pt idx="93">
                  <c:v>2.0494371730903658</c:v>
                </c:pt>
                <c:pt idx="94">
                  <c:v>2.0052492810637266</c:v>
                </c:pt>
                <c:pt idx="95">
                  <c:v>2.0495859931127272</c:v>
                </c:pt>
                <c:pt idx="96">
                  <c:v>2.1000336714259551</c:v>
                </c:pt>
                <c:pt idx="97">
                  <c:v>2.2183059026689453</c:v>
                </c:pt>
                <c:pt idx="98">
                  <c:v>2.289893228023987</c:v>
                </c:pt>
                <c:pt idx="99">
                  <c:v>2.3273824080867369</c:v>
                </c:pt>
                <c:pt idx="100">
                  <c:v>2.3688398877217351</c:v>
                </c:pt>
                <c:pt idx="101">
                  <c:v>2.4728101330574139</c:v>
                </c:pt>
                <c:pt idx="102">
                  <c:v>2.5948219092621048</c:v>
                </c:pt>
                <c:pt idx="103">
                  <c:v>2.5872037832893215</c:v>
                </c:pt>
                <c:pt idx="104">
                  <c:v>2.5920740035119532</c:v>
                </c:pt>
                <c:pt idx="105">
                  <c:v>2.6530670227576216</c:v>
                </c:pt>
                <c:pt idx="106">
                  <c:v>2.5993719410416727</c:v>
                </c:pt>
                <c:pt idx="107">
                  <c:v>2.6446504398364552</c:v>
                </c:pt>
                <c:pt idx="108">
                  <c:v>2.6741987781823076</c:v>
                </c:pt>
                <c:pt idx="109">
                  <c:v>2.6729259554587212</c:v>
                </c:pt>
                <c:pt idx="110">
                  <c:v>2.5845317832823889</c:v>
                </c:pt>
                <c:pt idx="111">
                  <c:v>2.5427539007210296</c:v>
                </c:pt>
                <c:pt idx="112">
                  <c:v>2.5319265841191259</c:v>
                </c:pt>
                <c:pt idx="113">
                  <c:v>2.4331981556580189</c:v>
                </c:pt>
                <c:pt idx="114">
                  <c:v>2.4070214900819247</c:v>
                </c:pt>
                <c:pt idx="115">
                  <c:v>2.3790333634893224</c:v>
                </c:pt>
                <c:pt idx="116">
                  <c:v>2.4059822062114513</c:v>
                </c:pt>
                <c:pt idx="117">
                  <c:v>2.4565653506945759</c:v>
                </c:pt>
                <c:pt idx="118">
                  <c:v>2.4902551716329802</c:v>
                </c:pt>
                <c:pt idx="119">
                  <c:v>2.4892482920603598</c:v>
                </c:pt>
                <c:pt idx="120">
                  <c:v>2.5442713889481547</c:v>
                </c:pt>
                <c:pt idx="121">
                  <c:v>2.4845285279502773</c:v>
                </c:pt>
                <c:pt idx="122">
                  <c:v>2.5716334280479058</c:v>
                </c:pt>
                <c:pt idx="123">
                  <c:v>2.5553518693637769</c:v>
                </c:pt>
                <c:pt idx="124">
                  <c:v>2.5912733280367881</c:v>
                </c:pt>
                <c:pt idx="125">
                  <c:v>2.5316923336746218</c:v>
                </c:pt>
                <c:pt idx="126">
                  <c:v>2.4601318866090427</c:v>
                </c:pt>
                <c:pt idx="127">
                  <c:v>2.4343700305013165</c:v>
                </c:pt>
                <c:pt idx="128">
                  <c:v>2.3928741387515258</c:v>
                </c:pt>
                <c:pt idx="129">
                  <c:v>2.3843421857412328</c:v>
                </c:pt>
                <c:pt idx="130">
                  <c:v>2.3798676201835711</c:v>
                </c:pt>
                <c:pt idx="131">
                  <c:v>2.4931625897809471</c:v>
                </c:pt>
                <c:pt idx="132">
                  <c:v>2.5832211385288946</c:v>
                </c:pt>
                <c:pt idx="133">
                  <c:v>2.70476948701564</c:v>
                </c:pt>
                <c:pt idx="134">
                  <c:v>2.822685720837633</c:v>
                </c:pt>
                <c:pt idx="135">
                  <c:v>2.809514000031692</c:v>
                </c:pt>
                <c:pt idx="136">
                  <c:v>2.8146153324252245</c:v>
                </c:pt>
                <c:pt idx="137">
                  <c:v>2.5493162527507072</c:v>
                </c:pt>
                <c:pt idx="138">
                  <c:v>2.274625535942981</c:v>
                </c:pt>
                <c:pt idx="139">
                  <c:v>2.1455800419552027</c:v>
                </c:pt>
                <c:pt idx="140">
                  <c:v>2.0497678787306808</c:v>
                </c:pt>
                <c:pt idx="141">
                  <c:v>1.8847935459562493</c:v>
                </c:pt>
                <c:pt idx="142">
                  <c:v>1.7307312361425151</c:v>
                </c:pt>
                <c:pt idx="143">
                  <c:v>1.583916083916084</c:v>
                </c:pt>
                <c:pt idx="144">
                  <c:v>1.438412641627147</c:v>
                </c:pt>
                <c:pt idx="145">
                  <c:v>1.2462714189292168</c:v>
                </c:pt>
                <c:pt idx="146">
                  <c:v>1.1296562777351729</c:v>
                </c:pt>
                <c:pt idx="147">
                  <c:v>1.0470104701047012</c:v>
                </c:pt>
                <c:pt idx="148">
                  <c:v>1.030391429326919</c:v>
                </c:pt>
                <c:pt idx="149">
                  <c:v>1.0634175010327545</c:v>
                </c:pt>
                <c:pt idx="150">
                  <c:v>1.0855558758202073</c:v>
                </c:pt>
                <c:pt idx="151">
                  <c:v>1.1162445621016424</c:v>
                </c:pt>
                <c:pt idx="152">
                  <c:v>1.0716141686084524</c:v>
                </c:pt>
                <c:pt idx="153">
                  <c:v>1.0975199663724253</c:v>
                </c:pt>
                <c:pt idx="154">
                  <c:v>0.99943312054814781</c:v>
                </c:pt>
                <c:pt idx="155">
                  <c:v>0.98382151132249873</c:v>
                </c:pt>
                <c:pt idx="156">
                  <c:v>0.88656586701105866</c:v>
                </c:pt>
                <c:pt idx="157">
                  <c:v>0.81980865714691964</c:v>
                </c:pt>
                <c:pt idx="158">
                  <c:v>0.78508739881952738</c:v>
                </c:pt>
                <c:pt idx="159">
                  <c:v>0.76723640471720345</c:v>
                </c:pt>
                <c:pt idx="160">
                  <c:v>0.74418831129307794</c:v>
                </c:pt>
                <c:pt idx="161">
                  <c:v>0.72380285531677568</c:v>
                </c:pt>
                <c:pt idx="162">
                  <c:v>0.74348384579112536</c:v>
                </c:pt>
                <c:pt idx="163">
                  <c:v>0.77807164406053109</c:v>
                </c:pt>
                <c:pt idx="164">
                  <c:v>0.83561464190285728</c:v>
                </c:pt>
                <c:pt idx="165">
                  <c:v>0.8795819078063396</c:v>
                </c:pt>
                <c:pt idx="166">
                  <c:v>0.94015454814246557</c:v>
                </c:pt>
                <c:pt idx="167">
                  <c:v>0.98936016561552176</c:v>
                </c:pt>
                <c:pt idx="168">
                  <c:v>1.0425126444360462</c:v>
                </c:pt>
                <c:pt idx="169">
                  <c:v>1.1107577227655008</c:v>
                </c:pt>
                <c:pt idx="170">
                  <c:v>1.1208462229318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EE-49F6-861E-D4A7101810F2}"/>
            </c:ext>
          </c:extLst>
        </c:ser>
        <c:ser>
          <c:idx val="3"/>
          <c:order val="3"/>
          <c:tx>
            <c:strRef>
              <c:f>'G II.AE3'!$L$2</c:f>
              <c:strCache>
                <c:ptCount val="1"/>
                <c:pt idx="0">
                  <c:v>Hasta 1 año con fogap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AE3'!$H$3:$H$173</c:f>
              <c:numCache>
                <c:formatCode>mmm\-yy</c:formatCode>
                <c:ptCount val="171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</c:numCache>
            </c:numRef>
          </c:cat>
          <c:val>
            <c:numRef>
              <c:f>'G II.AE3'!$L$3:$L$173</c:f>
              <c:numCache>
                <c:formatCode>0.00</c:formatCode>
                <c:ptCount val="171"/>
                <c:pt idx="0">
                  <c:v>3.8862280480631881E-2</c:v>
                </c:pt>
                <c:pt idx="1">
                  <c:v>5.3924315636994194E-2</c:v>
                </c:pt>
                <c:pt idx="2">
                  <c:v>7.3941388431817717E-2</c:v>
                </c:pt>
                <c:pt idx="3">
                  <c:v>7.0831119860837677E-2</c:v>
                </c:pt>
                <c:pt idx="4">
                  <c:v>7.7935033356194283E-2</c:v>
                </c:pt>
                <c:pt idx="5">
                  <c:v>8.2372322899505773E-2</c:v>
                </c:pt>
                <c:pt idx="6">
                  <c:v>8.7277468743099301E-2</c:v>
                </c:pt>
                <c:pt idx="7">
                  <c:v>7.659217290945336E-2</c:v>
                </c:pt>
                <c:pt idx="8">
                  <c:v>7.0986397753489291E-2</c:v>
                </c:pt>
                <c:pt idx="9">
                  <c:v>7.4054758800521508E-2</c:v>
                </c:pt>
                <c:pt idx="10">
                  <c:v>7.2709142655337886E-2</c:v>
                </c:pt>
                <c:pt idx="11">
                  <c:v>6.7635424566006019E-2</c:v>
                </c:pt>
                <c:pt idx="12">
                  <c:v>6.7477763009917188E-2</c:v>
                </c:pt>
                <c:pt idx="13">
                  <c:v>6.3604095283038217E-2</c:v>
                </c:pt>
                <c:pt idx="14">
                  <c:v>8.6504320186688397E-2</c:v>
                </c:pt>
                <c:pt idx="15">
                  <c:v>8.8236473749649061E-2</c:v>
                </c:pt>
                <c:pt idx="16">
                  <c:v>7.6742911247321466E-2</c:v>
                </c:pt>
                <c:pt idx="17">
                  <c:v>7.0159964719560597E-2</c:v>
                </c:pt>
                <c:pt idx="18">
                  <c:v>7.2771497497856719E-2</c:v>
                </c:pt>
                <c:pt idx="19">
                  <c:v>6.9301441469982572E-2</c:v>
                </c:pt>
                <c:pt idx="20">
                  <c:v>6.306910008277819E-2</c:v>
                </c:pt>
                <c:pt idx="21">
                  <c:v>6.6234841474699255E-2</c:v>
                </c:pt>
                <c:pt idx="22">
                  <c:v>6.5580094512489154E-2</c:v>
                </c:pt>
                <c:pt idx="23">
                  <c:v>6.053326927696373E-2</c:v>
                </c:pt>
                <c:pt idx="24">
                  <c:v>6.9831734218506358E-2</c:v>
                </c:pt>
                <c:pt idx="25">
                  <c:v>7.7481562257870118E-2</c:v>
                </c:pt>
                <c:pt idx="26">
                  <c:v>8.6484047453420823E-2</c:v>
                </c:pt>
                <c:pt idx="27">
                  <c:v>8.3246812769499856E-2</c:v>
                </c:pt>
                <c:pt idx="28">
                  <c:v>8.4881811304042959E-2</c:v>
                </c:pt>
                <c:pt idx="29">
                  <c:v>7.7450049328305223E-2</c:v>
                </c:pt>
                <c:pt idx="30">
                  <c:v>6.7566333704643808E-2</c:v>
                </c:pt>
                <c:pt idx="31">
                  <c:v>6.2257511504105384E-2</c:v>
                </c:pt>
                <c:pt idx="32">
                  <c:v>5.79601590783443E-2</c:v>
                </c:pt>
                <c:pt idx="33">
                  <c:v>5.5558495158473997E-2</c:v>
                </c:pt>
                <c:pt idx="34">
                  <c:v>5.1470395798619895E-2</c:v>
                </c:pt>
                <c:pt idx="35">
                  <c:v>5.4599344807862306E-2</c:v>
                </c:pt>
                <c:pt idx="36">
                  <c:v>5.3576675135237901E-2</c:v>
                </c:pt>
                <c:pt idx="37">
                  <c:v>5.7976030805174578E-2</c:v>
                </c:pt>
                <c:pt idx="38">
                  <c:v>5.9855662345657895E-2</c:v>
                </c:pt>
                <c:pt idx="39">
                  <c:v>7.120212928272332E-2</c:v>
                </c:pt>
                <c:pt idx="40">
                  <c:v>6.1366712341434301E-2</c:v>
                </c:pt>
                <c:pt idx="41">
                  <c:v>5.73941373576752E-2</c:v>
                </c:pt>
                <c:pt idx="42">
                  <c:v>6.9142466803285521E-2</c:v>
                </c:pt>
                <c:pt idx="43">
                  <c:v>6.3453868213732403E-2</c:v>
                </c:pt>
                <c:pt idx="44">
                  <c:v>6.877635403447005E-2</c:v>
                </c:pt>
                <c:pt idx="45">
                  <c:v>5.5761631148932046E-2</c:v>
                </c:pt>
                <c:pt idx="46">
                  <c:v>5.2019975670657526E-2</c:v>
                </c:pt>
                <c:pt idx="47">
                  <c:v>4.3459365493263798E-2</c:v>
                </c:pt>
                <c:pt idx="48">
                  <c:v>4.377154380671737E-2</c:v>
                </c:pt>
                <c:pt idx="49">
                  <c:v>4.715646515137225E-2</c:v>
                </c:pt>
                <c:pt idx="50">
                  <c:v>6.2147507108121128E-2</c:v>
                </c:pt>
                <c:pt idx="51">
                  <c:v>7.0727882161198075E-2</c:v>
                </c:pt>
                <c:pt idx="52">
                  <c:v>7.9446927160918224E-2</c:v>
                </c:pt>
                <c:pt idx="53">
                  <c:v>8.4427695354174187E-2</c:v>
                </c:pt>
                <c:pt idx="54">
                  <c:v>8.5934826419255483E-2</c:v>
                </c:pt>
                <c:pt idx="55">
                  <c:v>8.0928178132752465E-2</c:v>
                </c:pt>
                <c:pt idx="56">
                  <c:v>7.6337591773501884E-2</c:v>
                </c:pt>
                <c:pt idx="57">
                  <c:v>6.5292070723183881E-2</c:v>
                </c:pt>
                <c:pt idx="58">
                  <c:v>5.9036669151126493E-2</c:v>
                </c:pt>
                <c:pt idx="59">
                  <c:v>5.3322814860265008E-2</c:v>
                </c:pt>
                <c:pt idx="60">
                  <c:v>4.5788544142336962E-2</c:v>
                </c:pt>
                <c:pt idx="61">
                  <c:v>5.3972838533689269E-2</c:v>
                </c:pt>
                <c:pt idx="62">
                  <c:v>5.4889895203634291E-2</c:v>
                </c:pt>
                <c:pt idx="63">
                  <c:v>5.5343127389816865E-2</c:v>
                </c:pt>
                <c:pt idx="64">
                  <c:v>5.4831979149605851E-2</c:v>
                </c:pt>
                <c:pt idx="65">
                  <c:v>5.5387106165721067E-2</c:v>
                </c:pt>
                <c:pt idx="66">
                  <c:v>5.2981442366787E-2</c:v>
                </c:pt>
                <c:pt idx="67">
                  <c:v>6.0251092926801933E-2</c:v>
                </c:pt>
                <c:pt idx="68">
                  <c:v>5.2136556067652398E-2</c:v>
                </c:pt>
                <c:pt idx="69">
                  <c:v>5.7781201848998466E-2</c:v>
                </c:pt>
                <c:pt idx="70">
                  <c:v>5.8659827567390591E-2</c:v>
                </c:pt>
                <c:pt idx="71">
                  <c:v>6.4328712951739919E-2</c:v>
                </c:pt>
                <c:pt idx="72">
                  <c:v>6.2057335581787519E-2</c:v>
                </c:pt>
                <c:pt idx="73">
                  <c:v>6.0870859090724636E-2</c:v>
                </c:pt>
                <c:pt idx="74">
                  <c:v>6.1025496586595847E-2</c:v>
                </c:pt>
                <c:pt idx="75">
                  <c:v>5.4604655552484511E-2</c:v>
                </c:pt>
                <c:pt idx="76">
                  <c:v>5.5196079083346075E-2</c:v>
                </c:pt>
                <c:pt idx="77">
                  <c:v>5.4626971067690808E-2</c:v>
                </c:pt>
                <c:pt idx="78">
                  <c:v>5.3546992443924399E-2</c:v>
                </c:pt>
                <c:pt idx="79">
                  <c:v>5.3847467199012351E-2</c:v>
                </c:pt>
                <c:pt idx="80">
                  <c:v>5.0902873401943445E-2</c:v>
                </c:pt>
                <c:pt idx="81">
                  <c:v>5.3045936487194585E-2</c:v>
                </c:pt>
                <c:pt idx="82">
                  <c:v>4.6900397689673558E-2</c:v>
                </c:pt>
                <c:pt idx="83">
                  <c:v>5.7413337756286757E-2</c:v>
                </c:pt>
                <c:pt idx="84">
                  <c:v>5.2030126712393952E-2</c:v>
                </c:pt>
                <c:pt idx="85">
                  <c:v>5.7282881965439326E-2</c:v>
                </c:pt>
                <c:pt idx="86">
                  <c:v>5.8701744641098792E-2</c:v>
                </c:pt>
                <c:pt idx="87">
                  <c:v>6.5080944424628126E-2</c:v>
                </c:pt>
                <c:pt idx="88">
                  <c:v>5.6589224416695685E-2</c:v>
                </c:pt>
                <c:pt idx="89">
                  <c:v>5.2916311297321189E-2</c:v>
                </c:pt>
                <c:pt idx="90">
                  <c:v>4.9452621298007676E-2</c:v>
                </c:pt>
                <c:pt idx="91">
                  <c:v>4.2886375611130852E-2</c:v>
                </c:pt>
                <c:pt idx="92">
                  <c:v>4.4998479781088473E-2</c:v>
                </c:pt>
                <c:pt idx="93">
                  <c:v>4.1579289898040356E-2</c:v>
                </c:pt>
                <c:pt idx="94">
                  <c:v>4.2448628191867795E-2</c:v>
                </c:pt>
                <c:pt idx="95">
                  <c:v>4.1489595002281929E-2</c:v>
                </c:pt>
                <c:pt idx="96">
                  <c:v>4.7258141691723328E-2</c:v>
                </c:pt>
                <c:pt idx="97">
                  <c:v>5.6773491510588851E-2</c:v>
                </c:pt>
                <c:pt idx="98">
                  <c:v>5.0899517332163226E-2</c:v>
                </c:pt>
                <c:pt idx="99">
                  <c:v>5.124084361061617E-2</c:v>
                </c:pt>
                <c:pt idx="100">
                  <c:v>5.556037850507857E-2</c:v>
                </c:pt>
                <c:pt idx="101">
                  <c:v>5.1153571158686517E-2</c:v>
                </c:pt>
                <c:pt idx="102">
                  <c:v>5.5454787018958604E-2</c:v>
                </c:pt>
                <c:pt idx="103">
                  <c:v>6.2134313674726868E-2</c:v>
                </c:pt>
                <c:pt idx="104">
                  <c:v>5.9680251575214338E-2</c:v>
                </c:pt>
                <c:pt idx="105">
                  <c:v>5.7391254936500269E-2</c:v>
                </c:pt>
                <c:pt idx="106">
                  <c:v>5.4884431493478936E-2</c:v>
                </c:pt>
                <c:pt idx="107">
                  <c:v>5.7443429485374446E-2</c:v>
                </c:pt>
                <c:pt idx="108">
                  <c:v>5.7220112308494941E-2</c:v>
                </c:pt>
                <c:pt idx="109">
                  <c:v>5.559236756101122E-2</c:v>
                </c:pt>
                <c:pt idx="110">
                  <c:v>4.8439092017571697E-2</c:v>
                </c:pt>
                <c:pt idx="111">
                  <c:v>5.4396394296149508E-2</c:v>
                </c:pt>
                <c:pt idx="112">
                  <c:v>5.9385388974297786E-2</c:v>
                </c:pt>
                <c:pt idx="113">
                  <c:v>4.944169768346203E-2</c:v>
                </c:pt>
                <c:pt idx="114">
                  <c:v>4.9617941847772157E-2</c:v>
                </c:pt>
                <c:pt idx="115">
                  <c:v>4.2218384187296107E-2</c:v>
                </c:pt>
                <c:pt idx="116">
                  <c:v>4.2574095300474867E-2</c:v>
                </c:pt>
                <c:pt idx="117">
                  <c:v>4.2177437234025297E-2</c:v>
                </c:pt>
                <c:pt idx="118">
                  <c:v>4.1513238409989051E-2</c:v>
                </c:pt>
                <c:pt idx="119">
                  <c:v>4.3972072371596185E-2</c:v>
                </c:pt>
                <c:pt idx="120">
                  <c:v>4.000426712182633E-2</c:v>
                </c:pt>
                <c:pt idx="121">
                  <c:v>4.1185941152243562E-2</c:v>
                </c:pt>
                <c:pt idx="122">
                  <c:v>3.7177682768144038E-2</c:v>
                </c:pt>
                <c:pt idx="123">
                  <c:v>3.3282441134984068E-2</c:v>
                </c:pt>
                <c:pt idx="124">
                  <c:v>3.5777987067309967E-2</c:v>
                </c:pt>
                <c:pt idx="125">
                  <c:v>3.2193711143246186E-2</c:v>
                </c:pt>
                <c:pt idx="126">
                  <c:v>3.467934739773533E-2</c:v>
                </c:pt>
                <c:pt idx="127">
                  <c:v>3.0240621496910765E-2</c:v>
                </c:pt>
                <c:pt idx="128">
                  <c:v>2.8449649293414165E-2</c:v>
                </c:pt>
                <c:pt idx="129">
                  <c:v>2.5698881070718181E-2</c:v>
                </c:pt>
                <c:pt idx="130">
                  <c:v>2.4059750085744853E-2</c:v>
                </c:pt>
                <c:pt idx="131">
                  <c:v>2.6071620274518825E-2</c:v>
                </c:pt>
                <c:pt idx="132">
                  <c:v>2.7748943998520056E-2</c:v>
                </c:pt>
                <c:pt idx="133">
                  <c:v>2.7760027655272832E-2</c:v>
                </c:pt>
                <c:pt idx="134">
                  <c:v>3.1791696634249564E-2</c:v>
                </c:pt>
                <c:pt idx="135">
                  <c:v>3.8558849784228903E-2</c:v>
                </c:pt>
                <c:pt idx="136">
                  <c:v>3.9142620050415695E-2</c:v>
                </c:pt>
                <c:pt idx="137">
                  <c:v>3.4875039295818928E-2</c:v>
                </c:pt>
                <c:pt idx="138">
                  <c:v>3.4337472390816116E-2</c:v>
                </c:pt>
                <c:pt idx="139">
                  <c:v>3.6541628132542352E-2</c:v>
                </c:pt>
                <c:pt idx="140">
                  <c:v>5.0334137780713932E-2</c:v>
                </c:pt>
                <c:pt idx="141">
                  <c:v>5.3635940512865979E-2</c:v>
                </c:pt>
                <c:pt idx="142">
                  <c:v>6.497925493381336E-2</c:v>
                </c:pt>
                <c:pt idx="143">
                  <c:v>8.3041958041958047E-2</c:v>
                </c:pt>
                <c:pt idx="144">
                  <c:v>9.8599107372682807E-2</c:v>
                </c:pt>
                <c:pt idx="145">
                  <c:v>0.10973459034596877</c:v>
                </c:pt>
                <c:pt idx="146">
                  <c:v>0.1249429140134249</c:v>
                </c:pt>
                <c:pt idx="147">
                  <c:v>0.15000150001500015</c:v>
                </c:pt>
                <c:pt idx="148">
                  <c:v>0.18424217610481333</c:v>
                </c:pt>
                <c:pt idx="149">
                  <c:v>0.26915493017729303</c:v>
                </c:pt>
                <c:pt idx="150">
                  <c:v>0.41455433289815014</c:v>
                </c:pt>
                <c:pt idx="151">
                  <c:v>0.5973257343270495</c:v>
                </c:pt>
                <c:pt idx="152">
                  <c:v>0.75897272559636564</c:v>
                </c:pt>
                <c:pt idx="153">
                  <c:v>0.90037831021437587</c:v>
                </c:pt>
                <c:pt idx="154">
                  <c:v>0.90700712296354713</c:v>
                </c:pt>
                <c:pt idx="155">
                  <c:v>0.9972594707072846</c:v>
                </c:pt>
                <c:pt idx="156">
                  <c:v>0.96819653089984614</c:v>
                </c:pt>
                <c:pt idx="157">
                  <c:v>0.96646421969897012</c:v>
                </c:pt>
                <c:pt idx="158">
                  <c:v>0.99414634938418933</c:v>
                </c:pt>
                <c:pt idx="159">
                  <c:v>1.0074041564056926</c:v>
                </c:pt>
                <c:pt idx="160">
                  <c:v>1.097211119812695</c:v>
                </c:pt>
                <c:pt idx="161">
                  <c:v>1.2265568071256723</c:v>
                </c:pt>
                <c:pt idx="162">
                  <c:v>1.3865628201167461</c:v>
                </c:pt>
                <c:pt idx="163">
                  <c:v>1.5553344818382548</c:v>
                </c:pt>
                <c:pt idx="164">
                  <c:v>1.7941740570135893</c:v>
                </c:pt>
                <c:pt idx="165">
                  <c:v>1.9099722047304102</c:v>
                </c:pt>
                <c:pt idx="166">
                  <c:v>2.220330991936966</c:v>
                </c:pt>
                <c:pt idx="167">
                  <c:v>2.4007831431643476</c:v>
                </c:pt>
                <c:pt idx="168">
                  <c:v>2.6060805866696688</c:v>
                </c:pt>
                <c:pt idx="169">
                  <c:v>2.8060823949530778</c:v>
                </c:pt>
                <c:pt idx="170">
                  <c:v>2.8264644247081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EE-49F6-861E-D4A7101810F2}"/>
            </c:ext>
          </c:extLst>
        </c:ser>
        <c:ser>
          <c:idx val="4"/>
          <c:order val="4"/>
          <c:tx>
            <c:strRef>
              <c:f>'G II.AE3'!$M$2</c:f>
              <c:strCache>
                <c:ptCount val="1"/>
                <c:pt idx="0">
                  <c:v>Más de 1 año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AE3'!$H$3:$H$173</c:f>
              <c:numCache>
                <c:formatCode>mmm\-yy</c:formatCode>
                <c:ptCount val="171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</c:numCache>
            </c:numRef>
          </c:cat>
          <c:val>
            <c:numRef>
              <c:f>'G II.AE3'!$M$3:$M$173</c:f>
              <c:numCache>
                <c:formatCode>0.00</c:formatCode>
                <c:ptCount val="171"/>
                <c:pt idx="0">
                  <c:v>4.1918746323838327</c:v>
                </c:pt>
                <c:pt idx="1">
                  <c:v>4.3382640599722979</c:v>
                </c:pt>
                <c:pt idx="2">
                  <c:v>4.3292162212826222</c:v>
                </c:pt>
                <c:pt idx="3">
                  <c:v>4.4571523806547715</c:v>
                </c:pt>
                <c:pt idx="4">
                  <c:v>5.2642517197664027</c:v>
                </c:pt>
                <c:pt idx="5">
                  <c:v>5.5316182993283487</c:v>
                </c:pt>
                <c:pt idx="6">
                  <c:v>5.5205627819430276</c:v>
                </c:pt>
                <c:pt idx="7">
                  <c:v>5.6541810932745777</c:v>
                </c:pt>
                <c:pt idx="8">
                  <c:v>5.7384151242783918</c:v>
                </c:pt>
                <c:pt idx="9">
                  <c:v>5.8847457627118649</c:v>
                </c:pt>
                <c:pt idx="10">
                  <c:v>5.4936950786297443</c:v>
                </c:pt>
                <c:pt idx="11">
                  <c:v>5.9570412576089851</c:v>
                </c:pt>
                <c:pt idx="12">
                  <c:v>6.0822001840302624</c:v>
                </c:pt>
                <c:pt idx="13">
                  <c:v>6.2260202302057897</c:v>
                </c:pt>
                <c:pt idx="14">
                  <c:v>6.1840530291600029</c:v>
                </c:pt>
                <c:pt idx="15">
                  <c:v>6.407171218866563</c:v>
                </c:pt>
                <c:pt idx="16">
                  <c:v>6.4603578013654257</c:v>
                </c:pt>
                <c:pt idx="17">
                  <c:v>6.4877921661387967</c:v>
                </c:pt>
                <c:pt idx="18">
                  <c:v>6.4168510875849831</c:v>
                </c:pt>
                <c:pt idx="19">
                  <c:v>6.5182955805480756</c:v>
                </c:pt>
                <c:pt idx="20">
                  <c:v>6.5414482242106509</c:v>
                </c:pt>
                <c:pt idx="21">
                  <c:v>6.4871182973749582</c:v>
                </c:pt>
                <c:pt idx="22">
                  <c:v>6.4200983701417691</c:v>
                </c:pt>
                <c:pt idx="23">
                  <c:v>6.0139322603891427</c:v>
                </c:pt>
                <c:pt idx="24">
                  <c:v>6.013181935582617</c:v>
                </c:pt>
                <c:pt idx="25">
                  <c:v>6.0148649812035471</c:v>
                </c:pt>
                <c:pt idx="26">
                  <c:v>5.9608189663276239</c:v>
                </c:pt>
                <c:pt idx="27">
                  <c:v>5.9058469194002488</c:v>
                </c:pt>
                <c:pt idx="28">
                  <c:v>5.9924713523886846</c:v>
                </c:pt>
                <c:pt idx="29">
                  <c:v>5.904644236886508</c:v>
                </c:pt>
                <c:pt idx="30">
                  <c:v>5.8691404466682497</c:v>
                </c:pt>
                <c:pt idx="31">
                  <c:v>5.8404764053054228</c:v>
                </c:pt>
                <c:pt idx="32">
                  <c:v>5.8513009826476194</c:v>
                </c:pt>
                <c:pt idx="33">
                  <c:v>5.8962555338024938</c:v>
                </c:pt>
                <c:pt idx="34">
                  <c:v>5.7332786642123716</c:v>
                </c:pt>
                <c:pt idx="35">
                  <c:v>5.5959995146724912</c:v>
                </c:pt>
                <c:pt idx="36">
                  <c:v>5.3948255301498413</c:v>
                </c:pt>
                <c:pt idx="37">
                  <c:v>5.425518106693203</c:v>
                </c:pt>
                <c:pt idx="38">
                  <c:v>5.5879536204124909</c:v>
                </c:pt>
                <c:pt idx="39">
                  <c:v>5.6012341702409003</c:v>
                </c:pt>
                <c:pt idx="40">
                  <c:v>5.6104306598182534</c:v>
                </c:pt>
                <c:pt idx="41">
                  <c:v>5.6288456182108222</c:v>
                </c:pt>
                <c:pt idx="42">
                  <c:v>5.5997067692974127</c:v>
                </c:pt>
                <c:pt idx="43">
                  <c:v>5.5468569733328943</c:v>
                </c:pt>
                <c:pt idx="44">
                  <c:v>5.5135710484300162</c:v>
                </c:pt>
                <c:pt idx="45">
                  <c:v>5.5389886941272497</c:v>
                </c:pt>
                <c:pt idx="46">
                  <c:v>5.4452909917408281</c:v>
                </c:pt>
                <c:pt idx="47">
                  <c:v>5.4174074513057562</c:v>
                </c:pt>
                <c:pt idx="48">
                  <c:v>5.4300163361654565</c:v>
                </c:pt>
                <c:pt idx="49">
                  <c:v>5.60926152975573</c:v>
                </c:pt>
                <c:pt idx="50">
                  <c:v>5.7548591582120157</c:v>
                </c:pt>
                <c:pt idx="51">
                  <c:v>5.8757956886743141</c:v>
                </c:pt>
                <c:pt idx="52">
                  <c:v>5.901226079981666</c:v>
                </c:pt>
                <c:pt idx="53">
                  <c:v>5.9982039926624662</c:v>
                </c:pt>
                <c:pt idx="54">
                  <c:v>6.1143009239895054</c:v>
                </c:pt>
                <c:pt idx="55">
                  <c:v>6.1240697041205303</c:v>
                </c:pt>
                <c:pt idx="56">
                  <c:v>6.1616411085415779</c:v>
                </c:pt>
                <c:pt idx="57">
                  <c:v>6.2057145400989766</c:v>
                </c:pt>
                <c:pt idx="58">
                  <c:v>6.2364861374521245</c:v>
                </c:pt>
                <c:pt idx="59">
                  <c:v>6.1993250646447828</c:v>
                </c:pt>
                <c:pt idx="60">
                  <c:v>6.2817521749558471</c:v>
                </c:pt>
                <c:pt idx="61">
                  <c:v>6.4774699867255991</c:v>
                </c:pt>
                <c:pt idx="62">
                  <c:v>6.4632851602279366</c:v>
                </c:pt>
                <c:pt idx="63">
                  <c:v>6.5700198372768304</c:v>
                </c:pt>
                <c:pt idx="64">
                  <c:v>6.6802441091227598</c:v>
                </c:pt>
                <c:pt idx="65">
                  <c:v>6.8175846961165121</c:v>
                </c:pt>
                <c:pt idx="66">
                  <c:v>6.6007812996701025</c:v>
                </c:pt>
                <c:pt idx="67">
                  <c:v>6.7411164667638159</c:v>
                </c:pt>
                <c:pt idx="68">
                  <c:v>6.7972166030600691</c:v>
                </c:pt>
                <c:pt idx="69">
                  <c:v>6.7844761171032362</c:v>
                </c:pt>
                <c:pt idx="70">
                  <c:v>6.795672814580378</c:v>
                </c:pt>
                <c:pt idx="71">
                  <c:v>6.8127492737626874</c:v>
                </c:pt>
                <c:pt idx="72">
                  <c:v>6.8809443507588535</c:v>
                </c:pt>
                <c:pt idx="73">
                  <c:v>6.9595682227061832</c:v>
                </c:pt>
                <c:pt idx="74">
                  <c:v>6.9837310049759251</c:v>
                </c:pt>
                <c:pt idx="75">
                  <c:v>7.0493936186707478</c:v>
                </c:pt>
                <c:pt idx="76">
                  <c:v>6.9493858604935728</c:v>
                </c:pt>
                <c:pt idx="77">
                  <c:v>7.1361477326476086</c:v>
                </c:pt>
                <c:pt idx="78">
                  <c:v>7.1349714746577293</c:v>
                </c:pt>
                <c:pt idx="79">
                  <c:v>7.1466095795957498</c:v>
                </c:pt>
                <c:pt idx="80">
                  <c:v>7.1250970743899815</c:v>
                </c:pt>
                <c:pt idx="81">
                  <c:v>7.0589909627837466</c:v>
                </c:pt>
                <c:pt idx="82">
                  <c:v>7.0273499990362938</c:v>
                </c:pt>
                <c:pt idx="83">
                  <c:v>7.0522716543972237</c:v>
                </c:pt>
                <c:pt idx="84">
                  <c:v>6.9650573283164441</c:v>
                </c:pt>
                <c:pt idx="85">
                  <c:v>7.1679979632753081</c:v>
                </c:pt>
                <c:pt idx="86">
                  <c:v>7.1085919155704795</c:v>
                </c:pt>
                <c:pt idx="87">
                  <c:v>7.1050869518964204</c:v>
                </c:pt>
                <c:pt idx="88">
                  <c:v>7.0431819312472017</c:v>
                </c:pt>
                <c:pt idx="89">
                  <c:v>7.06339374093419</c:v>
                </c:pt>
                <c:pt idx="90">
                  <c:v>7.0562709014594702</c:v>
                </c:pt>
                <c:pt idx="91">
                  <c:v>7.0652240506794435</c:v>
                </c:pt>
                <c:pt idx="92">
                  <c:v>6.9595621769534803</c:v>
                </c:pt>
                <c:pt idx="93">
                  <c:v>6.9304842480777102</c:v>
                </c:pt>
                <c:pt idx="94">
                  <c:v>6.9388560393636292</c:v>
                </c:pt>
                <c:pt idx="95">
                  <c:v>6.7823633658730298</c:v>
                </c:pt>
                <c:pt idx="96">
                  <c:v>6.7898135075583497</c:v>
                </c:pt>
                <c:pt idx="97">
                  <c:v>6.7980342178564452</c:v>
                </c:pt>
                <c:pt idx="98">
                  <c:v>6.738628053239724</c:v>
                </c:pt>
                <c:pt idx="99">
                  <c:v>6.7195379007558023</c:v>
                </c:pt>
                <c:pt idx="100">
                  <c:v>6.7083369505454753</c:v>
                </c:pt>
                <c:pt idx="101">
                  <c:v>6.7139062145776061</c:v>
                </c:pt>
                <c:pt idx="102">
                  <c:v>6.6638169067781927</c:v>
                </c:pt>
                <c:pt idx="103">
                  <c:v>6.7007254756439245</c:v>
                </c:pt>
                <c:pt idx="104">
                  <c:v>6.7467376708634124</c:v>
                </c:pt>
                <c:pt idx="105">
                  <c:v>6.6886382362133139</c:v>
                </c:pt>
                <c:pt idx="106">
                  <c:v>6.6240416442696697</c:v>
                </c:pt>
                <c:pt idx="107">
                  <c:v>6.5755831634434516</c:v>
                </c:pt>
                <c:pt idx="108">
                  <c:v>6.6638991579667781</c:v>
                </c:pt>
                <c:pt idx="109">
                  <c:v>6.6677148729237095</c:v>
                </c:pt>
                <c:pt idx="110">
                  <c:v>6.670118647936885</c:v>
                </c:pt>
                <c:pt idx="111">
                  <c:v>6.6274790601635232</c:v>
                </c:pt>
                <c:pt idx="112">
                  <c:v>6.8071195866332923</c:v>
                </c:pt>
                <c:pt idx="113">
                  <c:v>6.8073995889117276</c:v>
                </c:pt>
                <c:pt idx="114">
                  <c:v>6.8682257726616163</c:v>
                </c:pt>
                <c:pt idx="115">
                  <c:v>6.858020122268826</c:v>
                </c:pt>
                <c:pt idx="116">
                  <c:v>6.8375088696031874</c:v>
                </c:pt>
                <c:pt idx="117">
                  <c:v>6.837611459285255</c:v>
                </c:pt>
                <c:pt idx="118">
                  <c:v>6.7661187278618531</c:v>
                </c:pt>
                <c:pt idx="119">
                  <c:v>6.8709044304544138</c:v>
                </c:pt>
                <c:pt idx="120">
                  <c:v>6.8940687006614043</c:v>
                </c:pt>
                <c:pt idx="121">
                  <c:v>7.0112378782286839</c:v>
                </c:pt>
                <c:pt idx="122">
                  <c:v>6.8964601534907191</c:v>
                </c:pt>
                <c:pt idx="123">
                  <c:v>6.9042575110016964</c:v>
                </c:pt>
                <c:pt idx="124">
                  <c:v>6.9845996811549975</c:v>
                </c:pt>
                <c:pt idx="125">
                  <c:v>7.0900051721044131</c:v>
                </c:pt>
                <c:pt idx="126">
                  <c:v>7.1460473425636444</c:v>
                </c:pt>
                <c:pt idx="127">
                  <c:v>7.0862118407674863</c:v>
                </c:pt>
                <c:pt idx="128">
                  <c:v>7.1155159214582779</c:v>
                </c:pt>
                <c:pt idx="129">
                  <c:v>7.158680311059257</c:v>
                </c:pt>
                <c:pt idx="130">
                  <c:v>7.1938652756377124</c:v>
                </c:pt>
                <c:pt idx="131">
                  <c:v>7.0822789663369372</c:v>
                </c:pt>
                <c:pt idx="132">
                  <c:v>7.1756713702839647</c:v>
                </c:pt>
                <c:pt idx="133">
                  <c:v>7.3495982652601581</c:v>
                </c:pt>
                <c:pt idx="134">
                  <c:v>7.3105266998134191</c:v>
                </c:pt>
                <c:pt idx="135">
                  <c:v>7.4022427517285454</c:v>
                </c:pt>
                <c:pt idx="136">
                  <c:v>7.3014033934042075</c:v>
                </c:pt>
                <c:pt idx="137">
                  <c:v>6.8802066960075443</c:v>
                </c:pt>
                <c:pt idx="138">
                  <c:v>6.5575291868515322</c:v>
                </c:pt>
                <c:pt idx="139">
                  <c:v>6.3492206708321124</c:v>
                </c:pt>
                <c:pt idx="140">
                  <c:v>6.4023225609290249</c:v>
                </c:pt>
                <c:pt idx="141">
                  <c:v>6.3090937299142267</c:v>
                </c:pt>
                <c:pt idx="142">
                  <c:v>6.2634733167958201</c:v>
                </c:pt>
                <c:pt idx="143">
                  <c:v>6.1875</c:v>
                </c:pt>
                <c:pt idx="144">
                  <c:v>6.2558079673314104</c:v>
                </c:pt>
                <c:pt idx="145">
                  <c:v>6.2709834744932396</c:v>
                </c:pt>
                <c:pt idx="146">
                  <c:v>6.2303430329246119</c:v>
                </c:pt>
                <c:pt idx="147">
                  <c:v>6.1530615306153056</c:v>
                </c:pt>
                <c:pt idx="148">
                  <c:v>6.0079155897882073</c:v>
                </c:pt>
                <c:pt idx="149">
                  <c:v>5.8907452440068315</c:v>
                </c:pt>
                <c:pt idx="150">
                  <c:v>5.7554383763712513</c:v>
                </c:pt>
                <c:pt idx="151">
                  <c:v>5.6478265268269645</c:v>
                </c:pt>
                <c:pt idx="152">
                  <c:v>5.5361842656697906</c:v>
                </c:pt>
                <c:pt idx="153">
                  <c:v>5.3329129886506932</c:v>
                </c:pt>
                <c:pt idx="154">
                  <c:v>4.90022100082978</c:v>
                </c:pt>
                <c:pt idx="155">
                  <c:v>4.8869378962670975</c:v>
                </c:pt>
                <c:pt idx="156">
                  <c:v>4.855196949206233</c:v>
                </c:pt>
                <c:pt idx="157">
                  <c:v>4.8363835794519714</c:v>
                </c:pt>
                <c:pt idx="158">
                  <c:v>4.1531691713146763</c:v>
                </c:pt>
                <c:pt idx="159">
                  <c:v>3.8199270150115003</c:v>
                </c:pt>
                <c:pt idx="160">
                  <c:v>3.6268021408601578</c:v>
                </c:pt>
                <c:pt idx="161">
                  <c:v>3.334052522522156</c:v>
                </c:pt>
                <c:pt idx="162">
                  <c:v>3.1845010650233334</c:v>
                </c:pt>
                <c:pt idx="163">
                  <c:v>3.0508172987487767</c:v>
                </c:pt>
                <c:pt idx="164">
                  <c:v>2.9834598298444339</c:v>
                </c:pt>
                <c:pt idx="165">
                  <c:v>2.8380855356304875</c:v>
                </c:pt>
                <c:pt idx="166">
                  <c:v>2.6466569175077312</c:v>
                </c:pt>
                <c:pt idx="167">
                  <c:v>2.5933593311187071</c:v>
                </c:pt>
                <c:pt idx="168">
                  <c:v>2.5489896512628354</c:v>
                </c:pt>
                <c:pt idx="169">
                  <c:v>2.4646824134724166</c:v>
                </c:pt>
                <c:pt idx="170">
                  <c:v>2.4037521205468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EE-49F6-861E-D4A7101810F2}"/>
            </c:ext>
          </c:extLst>
        </c:ser>
        <c:ser>
          <c:idx val="5"/>
          <c:order val="5"/>
          <c:tx>
            <c:strRef>
              <c:f>'G II.AE3'!$N$2</c:f>
              <c:strCache>
                <c:ptCount val="1"/>
                <c:pt idx="0">
                  <c:v>Más de 1 año con Fogape</c:v>
                </c:pt>
              </c:strCache>
            </c:strRef>
          </c:tx>
          <c:spPr>
            <a:solidFill>
              <a:sysClr val="windowText" lastClr="000000">
                <a:lumMod val="65000"/>
                <a:lumOff val="35000"/>
              </a:sys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AE3'!$H$3:$H$173</c:f>
              <c:numCache>
                <c:formatCode>mmm\-yy</c:formatCode>
                <c:ptCount val="171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</c:numCache>
            </c:numRef>
          </c:cat>
          <c:val>
            <c:numRef>
              <c:f>'G II.AE3'!$N$3:$N$173</c:f>
              <c:numCache>
                <c:formatCode>0.00</c:formatCode>
                <c:ptCount val="171"/>
                <c:pt idx="0">
                  <c:v>5.0415931434333254E-2</c:v>
                </c:pt>
                <c:pt idx="1">
                  <c:v>4.9694957547818185E-2</c:v>
                </c:pt>
                <c:pt idx="2">
                  <c:v>5.4154256316260856E-2</c:v>
                </c:pt>
                <c:pt idx="3">
                  <c:v>5.9373144589231583E-2</c:v>
                </c:pt>
                <c:pt idx="4">
                  <c:v>6.5465428019203201E-2</c:v>
                </c:pt>
                <c:pt idx="5">
                  <c:v>6.2307269885523597E-2</c:v>
                </c:pt>
                <c:pt idx="6">
                  <c:v>6.0989074543370596E-2</c:v>
                </c:pt>
                <c:pt idx="7">
                  <c:v>6.6100094428706332E-2</c:v>
                </c:pt>
                <c:pt idx="8">
                  <c:v>7.4118150595555002E-2</c:v>
                </c:pt>
                <c:pt idx="9">
                  <c:v>7.4054758800521508E-2</c:v>
                </c:pt>
                <c:pt idx="10">
                  <c:v>7.2709142655337886E-2</c:v>
                </c:pt>
                <c:pt idx="11">
                  <c:v>7.8907995327007041E-2</c:v>
                </c:pt>
                <c:pt idx="12">
                  <c:v>8.4858398936714041E-2</c:v>
                </c:pt>
                <c:pt idx="13">
                  <c:v>8.8225035392601403E-2</c:v>
                </c:pt>
                <c:pt idx="14">
                  <c:v>8.9521912751340305E-2</c:v>
                </c:pt>
                <c:pt idx="15">
                  <c:v>9.3249909758151839E-2</c:v>
                </c:pt>
                <c:pt idx="16">
                  <c:v>9.4682812577864151E-2</c:v>
                </c:pt>
                <c:pt idx="17">
                  <c:v>9.7221665397105403E-2</c:v>
                </c:pt>
                <c:pt idx="18">
                  <c:v>9.1712024243874243E-2</c:v>
                </c:pt>
                <c:pt idx="19">
                  <c:v>9.405195628069063E-2</c:v>
                </c:pt>
                <c:pt idx="20">
                  <c:v>9.7560014190547523E-2</c:v>
                </c:pt>
                <c:pt idx="21">
                  <c:v>9.8378220425656249E-2</c:v>
                </c:pt>
                <c:pt idx="22">
                  <c:v>9.7405728614138307E-2</c:v>
                </c:pt>
                <c:pt idx="23">
                  <c:v>8.9358635599327413E-2</c:v>
                </c:pt>
                <c:pt idx="24">
                  <c:v>8.6093918899528402E-2</c:v>
                </c:pt>
                <c:pt idx="25">
                  <c:v>8.6090624730966805E-2</c:v>
                </c:pt>
                <c:pt idx="26">
                  <c:v>8.8364135441538663E-2</c:v>
                </c:pt>
                <c:pt idx="27">
                  <c:v>8.9794314897438055E-2</c:v>
                </c:pt>
                <c:pt idx="28">
                  <c:v>8.7649696455261744E-2</c:v>
                </c:pt>
                <c:pt idx="29">
                  <c:v>9.3124464073319382E-2</c:v>
                </c:pt>
                <c:pt idx="30">
                  <c:v>9.6784207739084388E-2</c:v>
                </c:pt>
                <c:pt idx="31">
                  <c:v>9.8348822520978069E-2</c:v>
                </c:pt>
                <c:pt idx="32">
                  <c:v>0.1052199810960712</c:v>
                </c:pt>
                <c:pt idx="33">
                  <c:v>0.10582570506375999</c:v>
                </c:pt>
                <c:pt idx="34">
                  <c:v>0.10730268954627538</c:v>
                </c:pt>
                <c:pt idx="35">
                  <c:v>0.11179865841609901</c:v>
                </c:pt>
                <c:pt idx="36">
                  <c:v>0.10542507042740361</c:v>
                </c:pt>
                <c:pt idx="37">
                  <c:v>9.4319214294985507E-2</c:v>
                </c:pt>
                <c:pt idx="38">
                  <c:v>0.10175462598761842</c:v>
                </c:pt>
                <c:pt idx="39">
                  <c:v>0.10086968315052469</c:v>
                </c:pt>
                <c:pt idx="40">
                  <c:v>0.1042393469909295</c:v>
                </c:pt>
                <c:pt idx="41">
                  <c:v>9.7063614649009533E-2</c:v>
                </c:pt>
                <c:pt idx="42">
                  <c:v>9.3300678095999734E-2</c:v>
                </c:pt>
                <c:pt idx="43">
                  <c:v>0.1005372976892903</c:v>
                </c:pt>
                <c:pt idx="44">
                  <c:v>0.10152699881278912</c:v>
                </c:pt>
                <c:pt idx="45">
                  <c:v>0.10263372689730971</c:v>
                </c:pt>
                <c:pt idx="46">
                  <c:v>9.6837185479224028E-2</c:v>
                </c:pt>
                <c:pt idx="47">
                  <c:v>9.6400774366876066E-2</c:v>
                </c:pt>
                <c:pt idx="48">
                  <c:v>9.8485973565114071E-2</c:v>
                </c:pt>
                <c:pt idx="49">
                  <c:v>0.10217234116130655</c:v>
                </c:pt>
                <c:pt idx="50">
                  <c:v>9.7882323695290777E-2</c:v>
                </c:pt>
                <c:pt idx="51">
                  <c:v>9.8404009963406022E-2</c:v>
                </c:pt>
                <c:pt idx="52">
                  <c:v>9.2433444100683701E-2</c:v>
                </c:pt>
                <c:pt idx="53">
                  <c:v>8.9032842373492765E-2</c:v>
                </c:pt>
                <c:pt idx="54">
                  <c:v>9.2779193125213891E-2</c:v>
                </c:pt>
                <c:pt idx="55">
                  <c:v>8.924789738004478E-2</c:v>
                </c:pt>
                <c:pt idx="56">
                  <c:v>8.9060523735752198E-2</c:v>
                </c:pt>
                <c:pt idx="57">
                  <c:v>9.1260507942632019E-2</c:v>
                </c:pt>
                <c:pt idx="58">
                  <c:v>9.2244795548635142E-2</c:v>
                </c:pt>
                <c:pt idx="59">
                  <c:v>9.5688886941023496E-2</c:v>
                </c:pt>
                <c:pt idx="60">
                  <c:v>9.9571913452383531E-2</c:v>
                </c:pt>
                <c:pt idx="61">
                  <c:v>9.773459950695082E-2</c:v>
                </c:pt>
                <c:pt idx="62">
                  <c:v>9.6779552069565719E-2</c:v>
                </c:pt>
                <c:pt idx="63">
                  <c:v>0.1006238679814852</c:v>
                </c:pt>
                <c:pt idx="64">
                  <c:v>9.6846093043459688E-2</c:v>
                </c:pt>
                <c:pt idx="65">
                  <c:v>9.6572390237667491E-2</c:v>
                </c:pt>
                <c:pt idx="66">
                  <c:v>8.8302403944644989E-2</c:v>
                </c:pt>
                <c:pt idx="67">
                  <c:v>8.4071292456002686E-2</c:v>
                </c:pt>
                <c:pt idx="68">
                  <c:v>8.4113643789145875E-2</c:v>
                </c:pt>
                <c:pt idx="69">
                  <c:v>8.1168831168831168E-2</c:v>
                </c:pt>
                <c:pt idx="70">
                  <c:v>7.775837607770382E-2</c:v>
                </c:pt>
                <c:pt idx="71">
                  <c:v>7.5163022501506652E-2</c:v>
                </c:pt>
                <c:pt idx="72">
                  <c:v>7.3524451939291732E-2</c:v>
                </c:pt>
                <c:pt idx="73">
                  <c:v>7.7779431060370358E-2</c:v>
                </c:pt>
                <c:pt idx="74">
                  <c:v>7.712013304899476E-2</c:v>
                </c:pt>
                <c:pt idx="75">
                  <c:v>7.6176865153466042E-2</c:v>
                </c:pt>
                <c:pt idx="76">
                  <c:v>7.6476495115479506E-2</c:v>
                </c:pt>
                <c:pt idx="77">
                  <c:v>7.661099600956639E-2</c:v>
                </c:pt>
                <c:pt idx="78">
                  <c:v>7.7345655752335235E-2</c:v>
                </c:pt>
                <c:pt idx="79">
                  <c:v>7.3547760076699817E-2</c:v>
                </c:pt>
                <c:pt idx="80">
                  <c:v>7.3743906338712945E-2</c:v>
                </c:pt>
                <c:pt idx="81">
                  <c:v>6.9218478099144151E-2</c:v>
                </c:pt>
                <c:pt idx="82">
                  <c:v>7.0671832135124554E-2</c:v>
                </c:pt>
                <c:pt idx="83">
                  <c:v>6.6982227382334558E-2</c:v>
                </c:pt>
                <c:pt idx="84">
                  <c:v>6.9161997703060252E-2</c:v>
                </c:pt>
                <c:pt idx="85">
                  <c:v>7.3831270088788467E-2</c:v>
                </c:pt>
                <c:pt idx="86">
                  <c:v>7.1325775746711451E-2</c:v>
                </c:pt>
                <c:pt idx="87">
                  <c:v>7.3841840789481916E-2</c:v>
                </c:pt>
                <c:pt idx="88">
                  <c:v>7.2135714641062623E-2</c:v>
                </c:pt>
                <c:pt idx="89">
                  <c:v>7.0347566783497587E-2</c:v>
                </c:pt>
                <c:pt idx="90">
                  <c:v>6.9233669817210741E-2</c:v>
                </c:pt>
                <c:pt idx="91">
                  <c:v>6.9230863486539812E-2</c:v>
                </c:pt>
                <c:pt idx="92">
                  <c:v>6.7497719671632719E-2</c:v>
                </c:pt>
                <c:pt idx="93">
                  <c:v>6.9901414901053338E-2</c:v>
                </c:pt>
                <c:pt idx="94">
                  <c:v>6.8156952308069424E-2</c:v>
                </c:pt>
                <c:pt idx="95">
                  <c:v>6.3419809503488092E-2</c:v>
                </c:pt>
                <c:pt idx="96">
                  <c:v>6.3207764512679954E-2</c:v>
                </c:pt>
                <c:pt idx="97">
                  <c:v>6.1504615803137916E-2</c:v>
                </c:pt>
                <c:pt idx="98">
                  <c:v>6.3770659646043587E-2</c:v>
                </c:pt>
                <c:pt idx="99">
                  <c:v>6.521561914078422E-2</c:v>
                </c:pt>
                <c:pt idx="100">
                  <c:v>6.3084179760974621E-2</c:v>
                </c:pt>
                <c:pt idx="101">
                  <c:v>6.1035511041614587E-2</c:v>
                </c:pt>
                <c:pt idx="102">
                  <c:v>6.1808981364880944E-2</c:v>
                </c:pt>
                <c:pt idx="103">
                  <c:v>5.9833042797885136E-2</c:v>
                </c:pt>
                <c:pt idx="104">
                  <c:v>5.8532554429537129E-2</c:v>
                </c:pt>
                <c:pt idx="105">
                  <c:v>5.795948518339631E-2</c:v>
                </c:pt>
                <c:pt idx="106">
                  <c:v>6.1674258069991793E-2</c:v>
                </c:pt>
                <c:pt idx="107">
                  <c:v>5.8006600362682049E-2</c:v>
                </c:pt>
                <c:pt idx="108">
                  <c:v>5.8342075294936013E-2</c:v>
                </c:pt>
                <c:pt idx="109">
                  <c:v>5.8961601958648267E-2</c:v>
                </c:pt>
                <c:pt idx="110">
                  <c:v>6.01312866425028E-2</c:v>
                </c:pt>
                <c:pt idx="111">
                  <c:v>5.4951459544069402E-2</c:v>
                </c:pt>
                <c:pt idx="112">
                  <c:v>5.2725345351012053E-2</c:v>
                </c:pt>
                <c:pt idx="113">
                  <c:v>5.1663796455752461E-2</c:v>
                </c:pt>
                <c:pt idx="114">
                  <c:v>5.0720562777722654E-2</c:v>
                </c:pt>
                <c:pt idx="115">
                  <c:v>5.2087616854456231E-2</c:v>
                </c:pt>
                <c:pt idx="116">
                  <c:v>4.8032312646689591E-2</c:v>
                </c:pt>
                <c:pt idx="117">
                  <c:v>4.7044064607182058E-2</c:v>
                </c:pt>
                <c:pt idx="118">
                  <c:v>4.4748036208170021E-2</c:v>
                </c:pt>
                <c:pt idx="119">
                  <c:v>4.3972072371596185E-2</c:v>
                </c:pt>
                <c:pt idx="120">
                  <c:v>4.4271388948154466E-2</c:v>
                </c:pt>
                <c:pt idx="121">
                  <c:v>4.3860352915376259E-2</c:v>
                </c:pt>
                <c:pt idx="122">
                  <c:v>3.8239902275805294E-2</c:v>
                </c:pt>
                <c:pt idx="123">
                  <c:v>3.4339026567840707E-2</c:v>
                </c:pt>
                <c:pt idx="124">
                  <c:v>3.4725693330036146E-2</c:v>
                </c:pt>
                <c:pt idx="125">
                  <c:v>3.1138179630352866E-2</c:v>
                </c:pt>
                <c:pt idx="126">
                  <c:v>2.6797677534613665E-2</c:v>
                </c:pt>
                <c:pt idx="127">
                  <c:v>2.1376991058161057E-2</c:v>
                </c:pt>
                <c:pt idx="128">
                  <c:v>2.4828784837888723E-2</c:v>
                </c:pt>
                <c:pt idx="129">
                  <c:v>2.0559104856574546E-2</c:v>
                </c:pt>
                <c:pt idx="130">
                  <c:v>1.9452563899112863E-2</c:v>
                </c:pt>
                <c:pt idx="131">
                  <c:v>1.8403496664366231E-2</c:v>
                </c:pt>
                <c:pt idx="132">
                  <c:v>1.6443818665789662E-2</c:v>
                </c:pt>
                <c:pt idx="133">
                  <c:v>1.7284545521207614E-2</c:v>
                </c:pt>
                <c:pt idx="134">
                  <c:v>1.6156435994454692E-2</c:v>
                </c:pt>
                <c:pt idx="135">
                  <c:v>1.7958916337860037E-2</c:v>
                </c:pt>
                <c:pt idx="136">
                  <c:v>1.8266556023527326E-2</c:v>
                </c:pt>
                <c:pt idx="137">
                  <c:v>1.5227129833385729E-2</c:v>
                </c:pt>
                <c:pt idx="138">
                  <c:v>1.2992557120849343E-2</c:v>
                </c:pt>
                <c:pt idx="139">
                  <c:v>1.2180542710847449E-2</c:v>
                </c:pt>
                <c:pt idx="140">
                  <c:v>9.8870627783545235E-3</c:v>
                </c:pt>
                <c:pt idx="141">
                  <c:v>8.8654447128704086E-3</c:v>
                </c:pt>
                <c:pt idx="142">
                  <c:v>7.0247843171690125E-3</c:v>
                </c:pt>
                <c:pt idx="143">
                  <c:v>6.118881118881119E-3</c:v>
                </c:pt>
                <c:pt idx="144">
                  <c:v>8.2893054870839533E-3</c:v>
                </c:pt>
                <c:pt idx="145">
                  <c:v>1.0015458642687627E-2</c:v>
                </c:pt>
                <c:pt idx="146">
                  <c:v>2.111104409192352E-2</c:v>
                </c:pt>
                <c:pt idx="147">
                  <c:v>2.571454285971431E-2</c:v>
                </c:pt>
                <c:pt idx="148">
                  <c:v>3.5824867575935927E-2</c:v>
                </c:pt>
                <c:pt idx="149">
                  <c:v>5.1957122597515434E-2</c:v>
                </c:pt>
                <c:pt idx="150">
                  <c:v>6.7820749758388574E-2</c:v>
                </c:pt>
                <c:pt idx="151">
                  <c:v>8.6837756719387579E-2</c:v>
                </c:pt>
                <c:pt idx="152">
                  <c:v>0.10770623438888235</c:v>
                </c:pt>
                <c:pt idx="153">
                  <c:v>0.14039512400168139</c:v>
                </c:pt>
                <c:pt idx="154">
                  <c:v>0.27809955717677598</c:v>
                </c:pt>
                <c:pt idx="155">
                  <c:v>0.23658952735031946</c:v>
                </c:pt>
                <c:pt idx="156">
                  <c:v>0.3882533068541329</c:v>
                </c:pt>
                <c:pt idx="157">
                  <c:v>0.45865410005890594</c:v>
                </c:pt>
                <c:pt idx="158">
                  <c:v>0.36818731681970596</c:v>
                </c:pt>
                <c:pt idx="159">
                  <c:v>0.40921984086346608</c:v>
                </c:pt>
                <c:pt idx="160">
                  <c:v>0.44878531749735234</c:v>
                </c:pt>
                <c:pt idx="161">
                  <c:v>0.49542636384730931</c:v>
                </c:pt>
                <c:pt idx="162">
                  <c:v>0.53088567665566422</c:v>
                </c:pt>
                <c:pt idx="163">
                  <c:v>0.5803185079141695</c:v>
                </c:pt>
                <c:pt idx="164">
                  <c:v>0.64218153205580053</c:v>
                </c:pt>
                <c:pt idx="165">
                  <c:v>0.66500082222658963</c:v>
                </c:pt>
                <c:pt idx="166">
                  <c:v>0.71280735821766195</c:v>
                </c:pt>
                <c:pt idx="167">
                  <c:v>0.79878997961901999</c:v>
                </c:pt>
                <c:pt idx="168">
                  <c:v>0.89857915939628352</c:v>
                </c:pt>
                <c:pt idx="169">
                  <c:v>0.97266787176565794</c:v>
                </c:pt>
                <c:pt idx="170">
                  <c:v>1.1152579582875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EE-49F6-861E-D4A710181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99480424"/>
        <c:axId val="899484688"/>
      </c:barChart>
      <c:dateAx>
        <c:axId val="8994804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99484688"/>
        <c:crosses val="autoZero"/>
        <c:auto val="1"/>
        <c:lblOffset val="100"/>
        <c:baseTimeUnit val="months"/>
        <c:majorUnit val="24"/>
        <c:majorTimeUnit val="months"/>
      </c:dateAx>
      <c:valAx>
        <c:axId val="8994846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9948042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4730214915261114"/>
          <c:y val="2.3952396968544405E-2"/>
          <c:w val="0.67641408967818495"/>
          <c:h val="0.1410343537725025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277175182927482E-2"/>
          <c:y val="3.5746475982527351E-2"/>
          <c:w val="0.85294619340779798"/>
          <c:h val="0.89643295619350472"/>
        </c:manualLayout>
      </c:layout>
      <c:areaChart>
        <c:grouping val="stacked"/>
        <c:varyColors val="0"/>
        <c:ser>
          <c:idx val="0"/>
          <c:order val="0"/>
          <c:tx>
            <c:strRef>
              <c:f>'G II.AE4'!$I$2</c:f>
              <c:strCache>
                <c:ptCount val="1"/>
                <c:pt idx="0">
                  <c:v>Cuot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G II.AE4'!$H$3:$H$101</c:f>
              <c:numCache>
                <c:formatCode>mmm\-yy</c:formatCode>
                <c:ptCount val="99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</c:numCache>
            </c:numRef>
          </c:cat>
          <c:val>
            <c:numRef>
              <c:f>'G II.AE4'!$I$3:$I$101</c:f>
              <c:numCache>
                <c:formatCode>_ * #,##0.00_ ;_ * \-#,##0.00_ ;_ * "-"_ ;_ @_ </c:formatCode>
                <c:ptCount val="99"/>
                <c:pt idx="0">
                  <c:v>1.6437937574060293</c:v>
                </c:pt>
                <c:pt idx="1">
                  <c:v>1.7012348676137374</c:v>
                </c:pt>
                <c:pt idx="2">
                  <c:v>1.6320447405202239</c:v>
                </c:pt>
                <c:pt idx="3">
                  <c:v>1.6194970912135505</c:v>
                </c:pt>
                <c:pt idx="4">
                  <c:v>1.5657892845184171</c:v>
                </c:pt>
                <c:pt idx="5">
                  <c:v>1.5343310505080794</c:v>
                </c:pt>
                <c:pt idx="6">
                  <c:v>1.5131568265414286</c:v>
                </c:pt>
                <c:pt idx="7">
                  <c:v>1.4822769454412734</c:v>
                </c:pt>
                <c:pt idx="8">
                  <c:v>1.4870326149443864</c:v>
                </c:pt>
                <c:pt idx="9">
                  <c:v>1.4378480246720802</c:v>
                </c:pt>
                <c:pt idx="10">
                  <c:v>1.4392713831294435</c:v>
                </c:pt>
                <c:pt idx="11">
                  <c:v>1.5713804496478321</c:v>
                </c:pt>
                <c:pt idx="12">
                  <c:v>1.6330012228224629</c:v>
                </c:pt>
                <c:pt idx="13">
                  <c:v>1.5771555081884818</c:v>
                </c:pt>
                <c:pt idx="14">
                  <c:v>1.4973020527050593</c:v>
                </c:pt>
                <c:pt idx="15">
                  <c:v>1.4734897585133071</c:v>
                </c:pt>
                <c:pt idx="16">
                  <c:v>1.4494995632691079</c:v>
                </c:pt>
                <c:pt idx="17">
                  <c:v>1.4322666507674955</c:v>
                </c:pt>
                <c:pt idx="18">
                  <c:v>1.4474939533441171</c:v>
                </c:pt>
                <c:pt idx="19">
                  <c:v>1.42482045781795</c:v>
                </c:pt>
                <c:pt idx="20">
                  <c:v>1.4416286833706067</c:v>
                </c:pt>
                <c:pt idx="21">
                  <c:v>1.4499795512040574</c:v>
                </c:pt>
                <c:pt idx="22">
                  <c:v>1.4693450717485759</c:v>
                </c:pt>
                <c:pt idx="23">
                  <c:v>1.4457252055204808</c:v>
                </c:pt>
                <c:pt idx="24">
                  <c:v>1.5889657242461461</c:v>
                </c:pt>
                <c:pt idx="25">
                  <c:v>1.6273231228295468</c:v>
                </c:pt>
                <c:pt idx="26">
                  <c:v>1.6031596378605313</c:v>
                </c:pt>
                <c:pt idx="27">
                  <c:v>1.5705120341102849</c:v>
                </c:pt>
                <c:pt idx="28">
                  <c:v>1.5743549578818541</c:v>
                </c:pt>
                <c:pt idx="29">
                  <c:v>1.5173512189008755</c:v>
                </c:pt>
                <c:pt idx="30">
                  <c:v>1.4972296049411618</c:v>
                </c:pt>
                <c:pt idx="31">
                  <c:v>1.4560398657838702</c:v>
                </c:pt>
                <c:pt idx="32">
                  <c:v>1.4671789780034825</c:v>
                </c:pt>
                <c:pt idx="33">
                  <c:v>1.4725542083821037</c:v>
                </c:pt>
                <c:pt idx="34">
                  <c:v>1.535141251299192</c:v>
                </c:pt>
                <c:pt idx="35">
                  <c:v>1.5714842314141955</c:v>
                </c:pt>
                <c:pt idx="36">
                  <c:v>1.6132276103015886</c:v>
                </c:pt>
                <c:pt idx="37">
                  <c:v>1.6039799113039432</c:v>
                </c:pt>
                <c:pt idx="38">
                  <c:v>1.5173304749887764</c:v>
                </c:pt>
                <c:pt idx="39">
                  <c:v>1.4727534801997852</c:v>
                </c:pt>
                <c:pt idx="40">
                  <c:v>1.5543801647771784</c:v>
                </c:pt>
                <c:pt idx="41">
                  <c:v>1.4973449634911378</c:v>
                </c:pt>
                <c:pt idx="42">
                  <c:v>1.5361070965526826</c:v>
                </c:pt>
                <c:pt idx="43">
                  <c:v>1.470278786500983</c:v>
                </c:pt>
                <c:pt idx="44">
                  <c:v>1.4770219086272678</c:v>
                </c:pt>
                <c:pt idx="45">
                  <c:v>1.5176674676979129</c:v>
                </c:pt>
                <c:pt idx="46">
                  <c:v>1.40704035004827</c:v>
                </c:pt>
                <c:pt idx="47">
                  <c:v>1.2725466861027726</c:v>
                </c:pt>
                <c:pt idx="48">
                  <c:v>1.2520315071085997</c:v>
                </c:pt>
                <c:pt idx="49">
                  <c:v>1.3406856390440707</c:v>
                </c:pt>
                <c:pt idx="50">
                  <c:v>1.299461000357524</c:v>
                </c:pt>
                <c:pt idx="51">
                  <c:v>1.2894058720945096</c:v>
                </c:pt>
                <c:pt idx="52">
                  <c:v>1.2931975711392729</c:v>
                </c:pt>
                <c:pt idx="53">
                  <c:v>1.2701378012747624</c:v>
                </c:pt>
                <c:pt idx="54">
                  <c:v>1.2838015164275753</c:v>
                </c:pt>
                <c:pt idx="55">
                  <c:v>1.2145962620269244</c:v>
                </c:pt>
                <c:pt idx="56">
                  <c:v>1.3139087630469095</c:v>
                </c:pt>
                <c:pt idx="57">
                  <c:v>1.4147341313216599</c:v>
                </c:pt>
                <c:pt idx="58">
                  <c:v>1.485066749122991</c:v>
                </c:pt>
                <c:pt idx="59">
                  <c:v>1.4995813936269005</c:v>
                </c:pt>
                <c:pt idx="60">
                  <c:v>1.4435122690155584</c:v>
                </c:pt>
                <c:pt idx="61">
                  <c:v>1.4503920428303916</c:v>
                </c:pt>
                <c:pt idx="62">
                  <c:v>1.4608511510098765</c:v>
                </c:pt>
                <c:pt idx="63">
                  <c:v>1.5010766786419487</c:v>
                </c:pt>
                <c:pt idx="64">
                  <c:v>1.5391125289597238</c:v>
                </c:pt>
                <c:pt idx="65">
                  <c:v>1.506560406395399</c:v>
                </c:pt>
                <c:pt idx="66">
                  <c:v>1.4016480585875823</c:v>
                </c:pt>
                <c:pt idx="67">
                  <c:v>1.1506046040017985</c:v>
                </c:pt>
                <c:pt idx="68">
                  <c:v>0.95220231341370998</c:v>
                </c:pt>
                <c:pt idx="69">
                  <c:v>0.8096439650851075</c:v>
                </c:pt>
                <c:pt idx="70">
                  <c:v>0.85854915305148394</c:v>
                </c:pt>
                <c:pt idx="71">
                  <c:v>0.87461706061883493</c:v>
                </c:pt>
                <c:pt idx="72">
                  <c:v>0.88663101528035049</c:v>
                </c:pt>
                <c:pt idx="73">
                  <c:v>0.88905331460649351</c:v>
                </c:pt>
                <c:pt idx="74">
                  <c:v>0.87086082769791306</c:v>
                </c:pt>
                <c:pt idx="75">
                  <c:v>0.88680791078939203</c:v>
                </c:pt>
                <c:pt idx="76">
                  <c:v>0.90489959736827408</c:v>
                </c:pt>
                <c:pt idx="77">
                  <c:v>0.88368526481471588</c:v>
                </c:pt>
                <c:pt idx="78">
                  <c:v>0.81453178226561784</c:v>
                </c:pt>
                <c:pt idx="79">
                  <c:v>0.74507919422605084</c:v>
                </c:pt>
                <c:pt idx="80">
                  <c:v>0.66813490869884973</c:v>
                </c:pt>
                <c:pt idx="81">
                  <c:v>0.640959545690443</c:v>
                </c:pt>
                <c:pt idx="82">
                  <c:v>0.66704987185824538</c:v>
                </c:pt>
                <c:pt idx="83">
                  <c:v>0.6491109198794387</c:v>
                </c:pt>
                <c:pt idx="84">
                  <c:v>0.7262007847141565</c:v>
                </c:pt>
                <c:pt idx="85">
                  <c:v>0.76152532469556267</c:v>
                </c:pt>
                <c:pt idx="86">
                  <c:v>0.74988564455192763</c:v>
                </c:pt>
                <c:pt idx="87">
                  <c:v>0.79948709811488139</c:v>
                </c:pt>
                <c:pt idx="88">
                  <c:v>0.87668039643771445</c:v>
                </c:pt>
                <c:pt idx="89">
                  <c:v>0.93075428805440963</c:v>
                </c:pt>
                <c:pt idx="90">
                  <c:v>0.95883901511772518</c:v>
                </c:pt>
                <c:pt idx="91">
                  <c:v>1.0366971769307538</c:v>
                </c:pt>
                <c:pt idx="92">
                  <c:v>1.0843781847215648</c:v>
                </c:pt>
                <c:pt idx="93">
                  <c:v>1.1095896888271193</c:v>
                </c:pt>
                <c:pt idx="94">
                  <c:v>1.1865278233764907</c:v>
                </c:pt>
                <c:pt idx="95">
                  <c:v>1.1890878968036409</c:v>
                </c:pt>
                <c:pt idx="96">
                  <c:v>1.3489000370268482</c:v>
                </c:pt>
                <c:pt idx="97">
                  <c:v>1.4122718970525905</c:v>
                </c:pt>
                <c:pt idx="98">
                  <c:v>1.3622223987257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5A-4FD1-8081-CBBCB85C07C4}"/>
            </c:ext>
          </c:extLst>
        </c:ser>
        <c:ser>
          <c:idx val="1"/>
          <c:order val="1"/>
          <c:tx>
            <c:strRef>
              <c:f>'G II.AE4'!$J$2</c:f>
              <c:strCache>
                <c:ptCount val="1"/>
                <c:pt idx="0">
                  <c:v>Rotativo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cat>
            <c:numRef>
              <c:f>'G II.AE4'!$H$3:$H$101</c:f>
              <c:numCache>
                <c:formatCode>mmm\-yy</c:formatCode>
                <c:ptCount val="99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</c:numCache>
            </c:numRef>
          </c:cat>
          <c:val>
            <c:numRef>
              <c:f>'G II.AE4'!$J$3:$J$101</c:f>
              <c:numCache>
                <c:formatCode>_ * #,##0.00_ ;_ * \-#,##0.00_ ;_ * "-"_ ;_ @_ </c:formatCode>
                <c:ptCount val="99"/>
                <c:pt idx="0">
                  <c:v>0.55228932215365822</c:v>
                </c:pt>
                <c:pt idx="1">
                  <c:v>0.57094509956689554</c:v>
                </c:pt>
                <c:pt idx="2">
                  <c:v>0.55838019140754225</c:v>
                </c:pt>
                <c:pt idx="3">
                  <c:v>0.56484077932574017</c:v>
                </c:pt>
                <c:pt idx="4">
                  <c:v>0.56191460833913953</c:v>
                </c:pt>
                <c:pt idx="5">
                  <c:v>0.55881855747631626</c:v>
                </c:pt>
                <c:pt idx="6">
                  <c:v>0.54649468280033275</c:v>
                </c:pt>
                <c:pt idx="7">
                  <c:v>0.52939769026123629</c:v>
                </c:pt>
                <c:pt idx="8">
                  <c:v>0.53131292229803151</c:v>
                </c:pt>
                <c:pt idx="9">
                  <c:v>0.5108311515197842</c:v>
                </c:pt>
                <c:pt idx="10">
                  <c:v>0.50644710452744246</c:v>
                </c:pt>
                <c:pt idx="11">
                  <c:v>0.5660974640481079</c:v>
                </c:pt>
                <c:pt idx="12">
                  <c:v>0.58717738302174227</c:v>
                </c:pt>
                <c:pt idx="13">
                  <c:v>0.59153297711033159</c:v>
                </c:pt>
                <c:pt idx="14">
                  <c:v>0.5698367671926986</c:v>
                </c:pt>
                <c:pt idx="15">
                  <c:v>0.55876195087123259</c:v>
                </c:pt>
                <c:pt idx="16">
                  <c:v>0.55512387706149413</c:v>
                </c:pt>
                <c:pt idx="17">
                  <c:v>0.55747100858110654</c:v>
                </c:pt>
                <c:pt idx="18">
                  <c:v>0.54955277845138684</c:v>
                </c:pt>
                <c:pt idx="19">
                  <c:v>0.54037644555109077</c:v>
                </c:pt>
                <c:pt idx="20">
                  <c:v>0.54861030133906463</c:v>
                </c:pt>
                <c:pt idx="21">
                  <c:v>0.55913114051882917</c:v>
                </c:pt>
                <c:pt idx="22">
                  <c:v>0.56506631650868944</c:v>
                </c:pt>
                <c:pt idx="23">
                  <c:v>0.57998409780039317</c:v>
                </c:pt>
                <c:pt idx="24">
                  <c:v>0.61835754845926783</c:v>
                </c:pt>
                <c:pt idx="25">
                  <c:v>0.64471770887133473</c:v>
                </c:pt>
                <c:pt idx="26">
                  <c:v>0.62315931437119076</c:v>
                </c:pt>
                <c:pt idx="27">
                  <c:v>0.63949549768630443</c:v>
                </c:pt>
                <c:pt idx="28">
                  <c:v>0.62414382103883292</c:v>
                </c:pt>
                <c:pt idx="29">
                  <c:v>0.61405505630536628</c:v>
                </c:pt>
                <c:pt idx="30">
                  <c:v>0.59808132045306217</c:v>
                </c:pt>
                <c:pt idx="31">
                  <c:v>0.57952495798676695</c:v>
                </c:pt>
                <c:pt idx="32">
                  <c:v>0.60289860419142882</c:v>
                </c:pt>
                <c:pt idx="33">
                  <c:v>0.585755497322059</c:v>
                </c:pt>
                <c:pt idx="34">
                  <c:v>0.57130782255958468</c:v>
                </c:pt>
                <c:pt idx="35">
                  <c:v>0.57906903525704689</c:v>
                </c:pt>
                <c:pt idx="36">
                  <c:v>0.59097317510242742</c:v>
                </c:pt>
                <c:pt idx="37">
                  <c:v>0.60355227184108839</c:v>
                </c:pt>
                <c:pt idx="38">
                  <c:v>0.57817231508980949</c:v>
                </c:pt>
                <c:pt idx="39">
                  <c:v>0.57761259632823658</c:v>
                </c:pt>
                <c:pt idx="40">
                  <c:v>0.58510722139683735</c:v>
                </c:pt>
                <c:pt idx="41">
                  <c:v>0.57944871186520175</c:v>
                </c:pt>
                <c:pt idx="42">
                  <c:v>0.5896833134874897</c:v>
                </c:pt>
                <c:pt idx="43">
                  <c:v>0.57267773982250048</c:v>
                </c:pt>
                <c:pt idx="44">
                  <c:v>0.59461591299052041</c:v>
                </c:pt>
                <c:pt idx="45">
                  <c:v>0.58964977642947336</c:v>
                </c:pt>
                <c:pt idx="46">
                  <c:v>0.58400069168588042</c:v>
                </c:pt>
                <c:pt idx="47">
                  <c:v>0.8202712979523521</c:v>
                </c:pt>
                <c:pt idx="48">
                  <c:v>0.8403524782574624</c:v>
                </c:pt>
                <c:pt idx="49">
                  <c:v>0.88599534204926533</c:v>
                </c:pt>
                <c:pt idx="50">
                  <c:v>0.86273992805994659</c:v>
                </c:pt>
                <c:pt idx="51">
                  <c:v>0.89246369397233993</c:v>
                </c:pt>
                <c:pt idx="52">
                  <c:v>0.87836562171736443</c:v>
                </c:pt>
                <c:pt idx="53">
                  <c:v>0.92386890044424985</c:v>
                </c:pt>
                <c:pt idx="54">
                  <c:v>0.92617123822206637</c:v>
                </c:pt>
                <c:pt idx="55">
                  <c:v>0.91249800082907062</c:v>
                </c:pt>
                <c:pt idx="56">
                  <c:v>0.94491102288229989</c:v>
                </c:pt>
                <c:pt idx="57">
                  <c:v>0.97942613886667518</c:v>
                </c:pt>
                <c:pt idx="58">
                  <c:v>1.0165823984544127</c:v>
                </c:pt>
                <c:pt idx="59">
                  <c:v>1.0247339721341731</c:v>
                </c:pt>
                <c:pt idx="60">
                  <c:v>1.0168283712280128</c:v>
                </c:pt>
                <c:pt idx="61">
                  <c:v>1.0193859685098645</c:v>
                </c:pt>
                <c:pt idx="62">
                  <c:v>1.0570922854808344</c:v>
                </c:pt>
                <c:pt idx="63">
                  <c:v>1.1703278692539711</c:v>
                </c:pt>
                <c:pt idx="64">
                  <c:v>1.2730724076006485</c:v>
                </c:pt>
                <c:pt idx="65">
                  <c:v>1.3796082837842516</c:v>
                </c:pt>
                <c:pt idx="66">
                  <c:v>1.329909321131757</c:v>
                </c:pt>
                <c:pt idx="67">
                  <c:v>1.1287586265689742</c:v>
                </c:pt>
                <c:pt idx="68">
                  <c:v>0.93534790739308959</c:v>
                </c:pt>
                <c:pt idx="69">
                  <c:v>0.74023119089157063</c:v>
                </c:pt>
                <c:pt idx="70">
                  <c:v>0.59550825744080316</c:v>
                </c:pt>
                <c:pt idx="71">
                  <c:v>0.53175175842894551</c:v>
                </c:pt>
                <c:pt idx="72">
                  <c:v>0.50588827518426349</c:v>
                </c:pt>
                <c:pt idx="73">
                  <c:v>0.50020804269795294</c:v>
                </c:pt>
                <c:pt idx="74">
                  <c:v>0.4795160039055229</c:v>
                </c:pt>
                <c:pt idx="75">
                  <c:v>0.49514484323664903</c:v>
                </c:pt>
                <c:pt idx="76">
                  <c:v>0.48536040859093316</c:v>
                </c:pt>
                <c:pt idx="77">
                  <c:v>0.47743555938151327</c:v>
                </c:pt>
                <c:pt idx="78">
                  <c:v>0.45917846095297882</c:v>
                </c:pt>
                <c:pt idx="79">
                  <c:v>0.39922311996334164</c:v>
                </c:pt>
                <c:pt idx="80">
                  <c:v>0.39825618316568251</c:v>
                </c:pt>
                <c:pt idx="81">
                  <c:v>0.40112373331816825</c:v>
                </c:pt>
                <c:pt idx="82">
                  <c:v>0.42868440261329677</c:v>
                </c:pt>
                <c:pt idx="83">
                  <c:v>0.45514086561718597</c:v>
                </c:pt>
                <c:pt idx="84">
                  <c:v>0.48797184809964517</c:v>
                </c:pt>
                <c:pt idx="85">
                  <c:v>0.53908466944023936</c:v>
                </c:pt>
                <c:pt idx="86">
                  <c:v>0.58398421645702836</c:v>
                </c:pt>
                <c:pt idx="87">
                  <c:v>0.66127740568731341</c:v>
                </c:pt>
                <c:pt idx="88">
                  <c:v>0.71544301134251698</c:v>
                </c:pt>
                <c:pt idx="89">
                  <c:v>0.82255725700520377</c:v>
                </c:pt>
                <c:pt idx="90">
                  <c:v>0.91483094988356028</c:v>
                </c:pt>
                <c:pt idx="91">
                  <c:v>0.95911101390493569</c:v>
                </c:pt>
                <c:pt idx="92">
                  <c:v>0.90338015892833345</c:v>
                </c:pt>
                <c:pt idx="93">
                  <c:v>1.1933266003476659</c:v>
                </c:pt>
                <c:pt idx="94">
                  <c:v>1.2184948380768761</c:v>
                </c:pt>
                <c:pt idx="95">
                  <c:v>1.3024064044575356</c:v>
                </c:pt>
                <c:pt idx="96">
                  <c:v>1.3614386254573005</c:v>
                </c:pt>
                <c:pt idx="97">
                  <c:v>1.3764140718170554</c:v>
                </c:pt>
                <c:pt idx="98">
                  <c:v>1.3462807536825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5A-4FD1-8081-CBBCB85C0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2883792"/>
        <c:axId val="1832884776"/>
      </c:areaChart>
      <c:dateAx>
        <c:axId val="1832883792"/>
        <c:scaling>
          <c:orientation val="minMax"/>
          <c:min val="42005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832884776"/>
        <c:crosses val="autoZero"/>
        <c:auto val="1"/>
        <c:lblOffset val="100"/>
        <c:baseTimeUnit val="months"/>
        <c:majorUnit val="12"/>
        <c:majorTimeUnit val="months"/>
      </c:dateAx>
      <c:valAx>
        <c:axId val="183288477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83288379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647866428625312"/>
          <c:y val="3.531941292177334E-2"/>
          <c:w val="0.68339661545424824"/>
          <c:h val="3.074595248903011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7831117000808E-2"/>
          <c:y val="1.0691172029935281E-3"/>
          <c:w val="0.95376774846974521"/>
          <c:h val="0.998930882797006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AE5'!$I$2</c:f>
              <c:strCache>
                <c:ptCount val="1"/>
                <c:pt idx="0">
                  <c:v>No cubren 2 veces gastos financiero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G II.AE5'!$H$3:$H$18</c:f>
              <c:strCache>
                <c:ptCount val="16"/>
                <c:pt idx="0">
                  <c:v>19</c:v>
                </c:pt>
                <c:pt idx="4">
                  <c:v>20</c:v>
                </c:pt>
                <c:pt idx="8">
                  <c:v>21</c:v>
                </c:pt>
                <c:pt idx="12">
                  <c:v>22</c:v>
                </c:pt>
                <c:pt idx="15">
                  <c:v>IV</c:v>
                </c:pt>
              </c:strCache>
            </c:strRef>
          </c:cat>
          <c:val>
            <c:numRef>
              <c:f>'G II.AE5'!$I$3:$I$18</c:f>
              <c:numCache>
                <c:formatCode>0.00</c:formatCode>
                <c:ptCount val="16"/>
                <c:pt idx="0">
                  <c:v>18.294169115775873</c:v>
                </c:pt>
                <c:pt idx="1">
                  <c:v>17.942832120427525</c:v>
                </c:pt>
                <c:pt idx="2">
                  <c:v>18.082041813274436</c:v>
                </c:pt>
                <c:pt idx="3">
                  <c:v>16.9652798130262</c:v>
                </c:pt>
                <c:pt idx="4">
                  <c:v>28.526523082094869</c:v>
                </c:pt>
                <c:pt idx="5">
                  <c:v>37.993581096252058</c:v>
                </c:pt>
                <c:pt idx="6">
                  <c:v>42.745915439751528</c:v>
                </c:pt>
                <c:pt idx="7">
                  <c:v>58.938308699101036</c:v>
                </c:pt>
                <c:pt idx="8">
                  <c:v>33.461709190223608</c:v>
                </c:pt>
                <c:pt idx="9">
                  <c:v>22.337584429359275</c:v>
                </c:pt>
                <c:pt idx="10">
                  <c:v>19.56542040777861</c:v>
                </c:pt>
                <c:pt idx="11">
                  <c:v>25.460097561527355</c:v>
                </c:pt>
                <c:pt idx="12">
                  <c:v>21.04749582521163</c:v>
                </c:pt>
                <c:pt idx="13">
                  <c:v>22.505146922075138</c:v>
                </c:pt>
                <c:pt idx="14">
                  <c:v>37.373563201018868</c:v>
                </c:pt>
                <c:pt idx="15">
                  <c:v>30.884249086396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C1-42B2-AC3C-45478CB5E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769306608"/>
        <c:axId val="1769302032"/>
      </c:barChart>
      <c:lineChart>
        <c:grouping val="standard"/>
        <c:varyColors val="0"/>
        <c:ser>
          <c:idx val="1"/>
          <c:order val="1"/>
          <c:tx>
            <c:strRef>
              <c:f>'G II.AE5'!$J$2</c:f>
              <c:strCache>
                <c:ptCount val="1"/>
                <c:pt idx="0">
                  <c:v>Prom. Mar-18/sep-22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I.AE5'!$H$3:$H$18</c:f>
              <c:strCache>
                <c:ptCount val="16"/>
                <c:pt idx="0">
                  <c:v>19</c:v>
                </c:pt>
                <c:pt idx="4">
                  <c:v>20</c:v>
                </c:pt>
                <c:pt idx="8">
                  <c:v>21</c:v>
                </c:pt>
                <c:pt idx="12">
                  <c:v>22</c:v>
                </c:pt>
                <c:pt idx="15">
                  <c:v>IV</c:v>
                </c:pt>
              </c:strCache>
            </c:strRef>
          </c:cat>
          <c:val>
            <c:numRef>
              <c:f>'G II.AE5'!$J$3:$J$18</c:f>
              <c:numCache>
                <c:formatCode>0.00</c:formatCode>
                <c:ptCount val="16"/>
                <c:pt idx="0">
                  <c:v>24.972991917661513</c:v>
                </c:pt>
                <c:pt idx="1">
                  <c:v>24.972991917661513</c:v>
                </c:pt>
                <c:pt idx="2">
                  <c:v>24.972991917661513</c:v>
                </c:pt>
                <c:pt idx="3">
                  <c:v>24.972991917661513</c:v>
                </c:pt>
                <c:pt idx="4">
                  <c:v>24.972991917661513</c:v>
                </c:pt>
                <c:pt idx="5">
                  <c:v>24.972991917661513</c:v>
                </c:pt>
                <c:pt idx="6">
                  <c:v>24.972991917661513</c:v>
                </c:pt>
                <c:pt idx="7">
                  <c:v>24.972991917661513</c:v>
                </c:pt>
                <c:pt idx="8">
                  <c:v>24.972991917661513</c:v>
                </c:pt>
                <c:pt idx="9">
                  <c:v>24.972991917661513</c:v>
                </c:pt>
                <c:pt idx="10">
                  <c:v>24.972991917661513</c:v>
                </c:pt>
                <c:pt idx="11">
                  <c:v>24.972991917661513</c:v>
                </c:pt>
                <c:pt idx="12">
                  <c:v>24.972991917661513</c:v>
                </c:pt>
                <c:pt idx="13">
                  <c:v>24.972991917661513</c:v>
                </c:pt>
                <c:pt idx="14">
                  <c:v>24.972991917661513</c:v>
                </c:pt>
                <c:pt idx="15">
                  <c:v>24.972991917661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C1-42B2-AC3C-45478CB5E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306608"/>
        <c:axId val="1769302032"/>
      </c:lineChart>
      <c:catAx>
        <c:axId val="1769306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769302032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17693020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76930660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0000027755146119"/>
          <c:y val="2.2586284287241597E-2"/>
          <c:w val="0.8691859964220735"/>
          <c:h val="3.316711689286792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16280408373474E-2"/>
          <c:y val="3.6878475733063701E-2"/>
          <c:w val="0.90733242449029061"/>
          <c:h val="0.89379170879676439"/>
        </c:manualLayout>
      </c:layout>
      <c:lineChart>
        <c:grouping val="standard"/>
        <c:varyColors val="0"/>
        <c:ser>
          <c:idx val="2"/>
          <c:order val="0"/>
          <c:tx>
            <c:strRef>
              <c:f>'G III.AE1'!$I$2</c:f>
              <c:strCache>
                <c:ptCount val="1"/>
                <c:pt idx="0">
                  <c:v>Normal</c:v>
                </c:pt>
              </c:strCache>
            </c:strRef>
          </c:tx>
          <c:spPr>
            <a:ln w="19050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0-9126-44CD-A3BC-8EE2E10DB54F}"/>
              </c:ext>
            </c:extLst>
          </c:dPt>
          <c:cat>
            <c:numRef>
              <c:f>'G III.AE1'!$H$3:$H$89</c:f>
              <c:numCache>
                <c:formatCode>m/d/yy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G III.AE1'!$I$3:$I$89</c:f>
              <c:numCache>
                <c:formatCode>0.0</c:formatCode>
                <c:ptCount val="87"/>
                <c:pt idx="0">
                  <c:v>4.9581777501934932</c:v>
                </c:pt>
                <c:pt idx="1">
                  <c:v>5.4126262959343974</c:v>
                </c:pt>
                <c:pt idx="2">
                  <c:v>4.1593421107590123</c:v>
                </c:pt>
                <c:pt idx="3">
                  <c:v>4.326892491069434</c:v>
                </c:pt>
                <c:pt idx="4">
                  <c:v>3.6111241370027969</c:v>
                </c:pt>
                <c:pt idx="5">
                  <c:v>3.0306468179705837</c:v>
                </c:pt>
                <c:pt idx="6">
                  <c:v>1.8318838648615499</c:v>
                </c:pt>
                <c:pt idx="7">
                  <c:v>1.5318999307617931</c:v>
                </c:pt>
                <c:pt idx="8">
                  <c:v>0.38914729391119618</c:v>
                </c:pt>
                <c:pt idx="9">
                  <c:v>0.3630293643185567</c:v>
                </c:pt>
                <c:pt idx="10">
                  <c:v>0.53926661279319887</c:v>
                </c:pt>
                <c:pt idx="11">
                  <c:v>-0.74815230166113134</c:v>
                </c:pt>
                <c:pt idx="12">
                  <c:v>-1.79519419991504</c:v>
                </c:pt>
                <c:pt idx="13">
                  <c:v>-1.6555481497739999</c:v>
                </c:pt>
                <c:pt idx="14">
                  <c:v>-0.2137334959658288</c:v>
                </c:pt>
                <c:pt idx="15">
                  <c:v>1.1939500990582497</c:v>
                </c:pt>
                <c:pt idx="16">
                  <c:v>-1.2220992485026616</c:v>
                </c:pt>
                <c:pt idx="17">
                  <c:v>-0.23519136374463567</c:v>
                </c:pt>
                <c:pt idx="18">
                  <c:v>0.12207491984572716</c:v>
                </c:pt>
                <c:pt idx="19">
                  <c:v>7.5567786433383688E-2</c:v>
                </c:pt>
                <c:pt idx="20">
                  <c:v>0.53895111843218491</c:v>
                </c:pt>
                <c:pt idx="21">
                  <c:v>0.80039287290760708</c:v>
                </c:pt>
                <c:pt idx="22">
                  <c:v>0.91309049560659439</c:v>
                </c:pt>
                <c:pt idx="23">
                  <c:v>1.0748456654532834</c:v>
                </c:pt>
                <c:pt idx="24">
                  <c:v>0.72398955002594967</c:v>
                </c:pt>
                <c:pt idx="25">
                  <c:v>0.76643491009416032</c:v>
                </c:pt>
                <c:pt idx="26">
                  <c:v>2.3211401916845009</c:v>
                </c:pt>
                <c:pt idx="27">
                  <c:v>2.0688945466577735</c:v>
                </c:pt>
                <c:pt idx="28">
                  <c:v>5.3256124935270543</c:v>
                </c:pt>
                <c:pt idx="29">
                  <c:v>5.7872721924356219</c:v>
                </c:pt>
                <c:pt idx="30">
                  <c:v>5.3393352301567054</c:v>
                </c:pt>
                <c:pt idx="31">
                  <c:v>6.7669210012830217</c:v>
                </c:pt>
                <c:pt idx="32">
                  <c:v>6.5631998461942898</c:v>
                </c:pt>
                <c:pt idx="33">
                  <c:v>7.733102803295977</c:v>
                </c:pt>
                <c:pt idx="34">
                  <c:v>6.9678185683761606</c:v>
                </c:pt>
                <c:pt idx="35">
                  <c:v>8.1940522939376379</c:v>
                </c:pt>
                <c:pt idx="36">
                  <c:v>8.2827829893357574</c:v>
                </c:pt>
                <c:pt idx="37">
                  <c:v>8.8802764098268039</c:v>
                </c:pt>
                <c:pt idx="38">
                  <c:v>7.9206866449145208</c:v>
                </c:pt>
                <c:pt idx="39">
                  <c:v>7.4516299439485234</c:v>
                </c:pt>
                <c:pt idx="40">
                  <c:v>6.432879058205665</c:v>
                </c:pt>
                <c:pt idx="41">
                  <c:v>5.0546553206505918</c:v>
                </c:pt>
                <c:pt idx="42">
                  <c:v>5.6097061451875652</c:v>
                </c:pt>
                <c:pt idx="43">
                  <c:v>5.5543620473210265</c:v>
                </c:pt>
                <c:pt idx="44">
                  <c:v>7.0727494190122142</c:v>
                </c:pt>
                <c:pt idx="45">
                  <c:v>6.8727122954207687</c:v>
                </c:pt>
                <c:pt idx="46">
                  <c:v>9.8291753078532995</c:v>
                </c:pt>
                <c:pt idx="47">
                  <c:v>7.5545727558935294</c:v>
                </c:pt>
                <c:pt idx="48">
                  <c:v>8.5826848476224136</c:v>
                </c:pt>
                <c:pt idx="49">
                  <c:v>8.5123989151274273</c:v>
                </c:pt>
                <c:pt idx="50">
                  <c:v>11.852769213627701</c:v>
                </c:pt>
                <c:pt idx="51">
                  <c:v>11.680667530216194</c:v>
                </c:pt>
                <c:pt idx="52">
                  <c:v>12.115257260046697</c:v>
                </c:pt>
                <c:pt idx="53">
                  <c:v>13.711903465625808</c:v>
                </c:pt>
                <c:pt idx="54">
                  <c:v>10.7586176927007</c:v>
                </c:pt>
                <c:pt idx="55">
                  <c:v>9.2834197560383025</c:v>
                </c:pt>
                <c:pt idx="56">
                  <c:v>7.7970528320635335</c:v>
                </c:pt>
                <c:pt idx="57">
                  <c:v>4.838484404076393</c:v>
                </c:pt>
                <c:pt idx="58">
                  <c:v>0.48396579067435663</c:v>
                </c:pt>
                <c:pt idx="59">
                  <c:v>-1.0771454302838213</c:v>
                </c:pt>
                <c:pt idx="60">
                  <c:v>-1.4887595050979141</c:v>
                </c:pt>
                <c:pt idx="61">
                  <c:v>-1.9288907657001086</c:v>
                </c:pt>
                <c:pt idx="62">
                  <c:v>-5.7788048623975019</c:v>
                </c:pt>
                <c:pt idx="63">
                  <c:v>-6.3199126456742967</c:v>
                </c:pt>
                <c:pt idx="64">
                  <c:v>-7.1925336963590603</c:v>
                </c:pt>
                <c:pt idx="65">
                  <c:v>-7.8897711363721363</c:v>
                </c:pt>
                <c:pt idx="66">
                  <c:v>-4.1934366867690258</c:v>
                </c:pt>
                <c:pt idx="67">
                  <c:v>-4.4295311582398629</c:v>
                </c:pt>
                <c:pt idx="68">
                  <c:v>-3.0893147962774647</c:v>
                </c:pt>
                <c:pt idx="69">
                  <c:v>-0.56120162325415945</c:v>
                </c:pt>
                <c:pt idx="70">
                  <c:v>0.61186885583011108</c:v>
                </c:pt>
                <c:pt idx="71">
                  <c:v>3.3319784843732325</c:v>
                </c:pt>
                <c:pt idx="72">
                  <c:v>2.3416311745185325</c:v>
                </c:pt>
                <c:pt idx="73">
                  <c:v>1.7415451535083948</c:v>
                </c:pt>
                <c:pt idx="74">
                  <c:v>1.7821896700418893</c:v>
                </c:pt>
                <c:pt idx="75">
                  <c:v>3.476021901135673</c:v>
                </c:pt>
                <c:pt idx="76">
                  <c:v>1.841792876299575</c:v>
                </c:pt>
                <c:pt idx="77">
                  <c:v>3.287152066194321</c:v>
                </c:pt>
                <c:pt idx="78">
                  <c:v>0.3183156305019752</c:v>
                </c:pt>
                <c:pt idx="79">
                  <c:v>-0.42197586242841423</c:v>
                </c:pt>
                <c:pt idx="80">
                  <c:v>-1.4008880566098614</c:v>
                </c:pt>
                <c:pt idx="81">
                  <c:v>-2.6748053886666345</c:v>
                </c:pt>
                <c:pt idx="82">
                  <c:v>-4.8572244603023229</c:v>
                </c:pt>
                <c:pt idx="83">
                  <c:v>-5.8152201794671399</c:v>
                </c:pt>
                <c:pt idx="84">
                  <c:v>-7.0586311158613242</c:v>
                </c:pt>
                <c:pt idx="85">
                  <c:v>-6.0013235777747536</c:v>
                </c:pt>
                <c:pt idx="86">
                  <c:v>-6.231809351972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26-44CD-A3BC-8EE2E10DB54F}"/>
            </c:ext>
          </c:extLst>
        </c:ser>
        <c:ser>
          <c:idx val="4"/>
          <c:order val="1"/>
          <c:tx>
            <c:strRef>
              <c:f>'G III.AE1'!$J$2</c:f>
              <c:strCache>
                <c:ptCount val="1"/>
                <c:pt idx="0">
                  <c:v>Incumplimiento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 III.AE1'!$H$3:$H$89</c:f>
              <c:numCache>
                <c:formatCode>m/d/yy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G III.AE1'!$J$3:$J$89</c:f>
              <c:numCache>
                <c:formatCode>0.0</c:formatCode>
                <c:ptCount val="87"/>
                <c:pt idx="0">
                  <c:v>3.9285334060385146</c:v>
                </c:pt>
                <c:pt idx="1">
                  <c:v>2.6980727391889614</c:v>
                </c:pt>
                <c:pt idx="2">
                  <c:v>4.4638667098013007</c:v>
                </c:pt>
                <c:pt idx="3">
                  <c:v>7.8865476783675614</c:v>
                </c:pt>
                <c:pt idx="4">
                  <c:v>7.3307825135461968</c:v>
                </c:pt>
                <c:pt idx="5">
                  <c:v>4.7965110092066832</c:v>
                </c:pt>
                <c:pt idx="6">
                  <c:v>6.1626870924283095</c:v>
                </c:pt>
                <c:pt idx="7">
                  <c:v>7.5426430268665356</c:v>
                </c:pt>
                <c:pt idx="8">
                  <c:v>4.0082271830117033</c:v>
                </c:pt>
                <c:pt idx="9">
                  <c:v>4.4014293441711816</c:v>
                </c:pt>
                <c:pt idx="10">
                  <c:v>5.8070998223760828</c:v>
                </c:pt>
                <c:pt idx="11">
                  <c:v>4.4807632679940035</c:v>
                </c:pt>
                <c:pt idx="12">
                  <c:v>3.8132153419617731</c:v>
                </c:pt>
                <c:pt idx="13">
                  <c:v>5.2435261640225939</c:v>
                </c:pt>
                <c:pt idx="14">
                  <c:v>10.192069355423406</c:v>
                </c:pt>
                <c:pt idx="15">
                  <c:v>7.7316515620496684</c:v>
                </c:pt>
                <c:pt idx="16">
                  <c:v>8.0862457237661047</c:v>
                </c:pt>
                <c:pt idx="17">
                  <c:v>9.3318278266212964</c:v>
                </c:pt>
                <c:pt idx="18">
                  <c:v>10.532200270690705</c:v>
                </c:pt>
                <c:pt idx="19">
                  <c:v>7.3889780366636515</c:v>
                </c:pt>
                <c:pt idx="20">
                  <c:v>12.072371512888447</c:v>
                </c:pt>
                <c:pt idx="21">
                  <c:v>13.838959970552622</c:v>
                </c:pt>
                <c:pt idx="22">
                  <c:v>10.674681225221638</c:v>
                </c:pt>
                <c:pt idx="23">
                  <c:v>6.648169862848774</c:v>
                </c:pt>
                <c:pt idx="24">
                  <c:v>7.2473723221067265</c:v>
                </c:pt>
                <c:pt idx="25">
                  <c:v>6.3607887788313278</c:v>
                </c:pt>
                <c:pt idx="26">
                  <c:v>3.3544379583199557</c:v>
                </c:pt>
                <c:pt idx="27">
                  <c:v>4.451380460321297</c:v>
                </c:pt>
                <c:pt idx="28">
                  <c:v>1.8340863087561665</c:v>
                </c:pt>
                <c:pt idx="29">
                  <c:v>2.2071235058606309</c:v>
                </c:pt>
                <c:pt idx="30">
                  <c:v>-2.0083693821921211</c:v>
                </c:pt>
                <c:pt idx="31">
                  <c:v>1.0218267516378887</c:v>
                </c:pt>
                <c:pt idx="32">
                  <c:v>-0.11096358691566888</c:v>
                </c:pt>
                <c:pt idx="33">
                  <c:v>-0.77379136684211369</c:v>
                </c:pt>
                <c:pt idx="34">
                  <c:v>-1.9233444842127301</c:v>
                </c:pt>
                <c:pt idx="35">
                  <c:v>0.34553373765822126</c:v>
                </c:pt>
                <c:pt idx="36">
                  <c:v>-1.2712957838626693</c:v>
                </c:pt>
                <c:pt idx="37">
                  <c:v>-1.7342766675200405</c:v>
                </c:pt>
                <c:pt idx="38">
                  <c:v>-0.36322212510975227</c:v>
                </c:pt>
                <c:pt idx="39">
                  <c:v>-2.6732994070285288</c:v>
                </c:pt>
                <c:pt idx="40">
                  <c:v>1.1055523408032286E-2</c:v>
                </c:pt>
                <c:pt idx="41">
                  <c:v>-1.0387668623239921</c:v>
                </c:pt>
                <c:pt idx="42">
                  <c:v>1.7221953979290383</c:v>
                </c:pt>
                <c:pt idx="43">
                  <c:v>1.1251452351832336</c:v>
                </c:pt>
                <c:pt idx="44">
                  <c:v>0.19813560007246878</c:v>
                </c:pt>
                <c:pt idx="45">
                  <c:v>2.1547925065057649</c:v>
                </c:pt>
                <c:pt idx="46">
                  <c:v>6.2119500818396567</c:v>
                </c:pt>
                <c:pt idx="47">
                  <c:v>5.9800517765313366</c:v>
                </c:pt>
                <c:pt idx="48">
                  <c:v>10.207870907200611</c:v>
                </c:pt>
                <c:pt idx="49">
                  <c:v>11.336960211673652</c:v>
                </c:pt>
                <c:pt idx="50">
                  <c:v>12.143734576417998</c:v>
                </c:pt>
                <c:pt idx="51">
                  <c:v>13.488264925268245</c:v>
                </c:pt>
                <c:pt idx="52">
                  <c:v>16.139530544675029</c:v>
                </c:pt>
                <c:pt idx="53">
                  <c:v>21.113791757998968</c:v>
                </c:pt>
                <c:pt idx="54">
                  <c:v>24.905790247856707</c:v>
                </c:pt>
                <c:pt idx="55">
                  <c:v>25.576156031796838</c:v>
                </c:pt>
                <c:pt idx="56">
                  <c:v>29.496525552359245</c:v>
                </c:pt>
                <c:pt idx="57">
                  <c:v>32.548158173676796</c:v>
                </c:pt>
                <c:pt idx="58">
                  <c:v>29.573529296724587</c:v>
                </c:pt>
                <c:pt idx="59">
                  <c:v>25.466183018679377</c:v>
                </c:pt>
                <c:pt idx="60">
                  <c:v>22.178695642736844</c:v>
                </c:pt>
                <c:pt idx="61">
                  <c:v>20.51973983408768</c:v>
                </c:pt>
                <c:pt idx="62">
                  <c:v>18.02031962267916</c:v>
                </c:pt>
                <c:pt idx="63">
                  <c:v>14.10189044240111</c:v>
                </c:pt>
                <c:pt idx="64">
                  <c:v>6.7905847049887447</c:v>
                </c:pt>
                <c:pt idx="65">
                  <c:v>4.8499003684289166</c:v>
                </c:pt>
                <c:pt idx="66">
                  <c:v>0.20918883797447219</c:v>
                </c:pt>
                <c:pt idx="67">
                  <c:v>-0.72720593061634808</c:v>
                </c:pt>
                <c:pt idx="68">
                  <c:v>-3.7807708740854151</c:v>
                </c:pt>
                <c:pt idx="69">
                  <c:v>-10.616516778703778</c:v>
                </c:pt>
                <c:pt idx="70">
                  <c:v>-9.2777168348955552</c:v>
                </c:pt>
                <c:pt idx="71">
                  <c:v>-7.6899092791192896</c:v>
                </c:pt>
                <c:pt idx="72">
                  <c:v>-9.4431768425509599</c:v>
                </c:pt>
                <c:pt idx="73">
                  <c:v>-10.471657105960242</c:v>
                </c:pt>
                <c:pt idx="74">
                  <c:v>-11.58084631575348</c:v>
                </c:pt>
                <c:pt idx="75">
                  <c:v>-7.3031714273853243</c:v>
                </c:pt>
                <c:pt idx="76">
                  <c:v>-10.365206422610518</c:v>
                </c:pt>
                <c:pt idx="77">
                  <c:v>-10.434966613381958</c:v>
                </c:pt>
                <c:pt idx="78">
                  <c:v>-7.021297607818977</c:v>
                </c:pt>
                <c:pt idx="79">
                  <c:v>-5.3467202315960138</c:v>
                </c:pt>
                <c:pt idx="80">
                  <c:v>-3.2906840441604523</c:v>
                </c:pt>
                <c:pt idx="81">
                  <c:v>0.61208844358562331</c:v>
                </c:pt>
                <c:pt idx="82">
                  <c:v>0.85556909799102687</c:v>
                </c:pt>
                <c:pt idx="83">
                  <c:v>3.0598459089363761</c:v>
                </c:pt>
                <c:pt idx="84">
                  <c:v>6.1866778236890241</c:v>
                </c:pt>
                <c:pt idx="85">
                  <c:v>9.6832930942709172</c:v>
                </c:pt>
                <c:pt idx="86">
                  <c:v>13.965039878345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26-44CD-A3BC-8EE2E10DB54F}"/>
            </c:ext>
          </c:extLst>
        </c:ser>
        <c:ser>
          <c:idx val="5"/>
          <c:order val="2"/>
          <c:tx>
            <c:strRef>
              <c:f>'G III.AE1'!$K$2</c:f>
              <c:strCache>
                <c:ptCount val="1"/>
                <c:pt idx="0">
                  <c:v>Subestandar</c:v>
                </c:pt>
              </c:strCache>
            </c:strRef>
          </c:tx>
          <c:spPr>
            <a:ln>
              <a:solidFill>
                <a:srgbClr val="FFC000"/>
              </a:solidFill>
              <a:prstDash val="solid"/>
            </a:ln>
          </c:spPr>
          <c:marker>
            <c:symbol val="none"/>
          </c:marker>
          <c:cat>
            <c:numRef>
              <c:f>'G III.AE1'!$H$3:$H$89</c:f>
              <c:numCache>
                <c:formatCode>m/d/yy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G III.AE1'!$K$3:$K$89</c:f>
              <c:numCache>
                <c:formatCode>0.0</c:formatCode>
                <c:ptCount val="87"/>
                <c:pt idx="0">
                  <c:v>14.278688457726441</c:v>
                </c:pt>
                <c:pt idx="1">
                  <c:v>17.221120104773636</c:v>
                </c:pt>
                <c:pt idx="2">
                  <c:v>18.791855217952968</c:v>
                </c:pt>
                <c:pt idx="3">
                  <c:v>15.277148595988566</c:v>
                </c:pt>
                <c:pt idx="4">
                  <c:v>18.948180734459676</c:v>
                </c:pt>
                <c:pt idx="5">
                  <c:v>20.093596420973235</c:v>
                </c:pt>
                <c:pt idx="6">
                  <c:v>13.647174492567427</c:v>
                </c:pt>
                <c:pt idx="7">
                  <c:v>14.813322964590036</c:v>
                </c:pt>
                <c:pt idx="8">
                  <c:v>11.861508456560554</c:v>
                </c:pt>
                <c:pt idx="9">
                  <c:v>9.351545922348258</c:v>
                </c:pt>
                <c:pt idx="10">
                  <c:v>8.3757639792479743</c:v>
                </c:pt>
                <c:pt idx="11">
                  <c:v>17.328506977146919</c:v>
                </c:pt>
                <c:pt idx="12">
                  <c:v>10.254888818305696</c:v>
                </c:pt>
                <c:pt idx="13">
                  <c:v>11.370447972408403</c:v>
                </c:pt>
                <c:pt idx="14">
                  <c:v>3.2418617531102534</c:v>
                </c:pt>
                <c:pt idx="15">
                  <c:v>2.9276285578545114</c:v>
                </c:pt>
                <c:pt idx="16">
                  <c:v>-8.9084717088652283</c:v>
                </c:pt>
                <c:pt idx="17">
                  <c:v>-8.3526621261696405</c:v>
                </c:pt>
                <c:pt idx="18">
                  <c:v>-7.07825003896928</c:v>
                </c:pt>
                <c:pt idx="19">
                  <c:v>-9.7628189103442722</c:v>
                </c:pt>
                <c:pt idx="20">
                  <c:v>-11.42197956577119</c:v>
                </c:pt>
                <c:pt idx="21">
                  <c:v>-14.333497834658605</c:v>
                </c:pt>
                <c:pt idx="22">
                  <c:v>-16.371984910772397</c:v>
                </c:pt>
                <c:pt idx="23">
                  <c:v>-19.600237359233795</c:v>
                </c:pt>
                <c:pt idx="24">
                  <c:v>-15.22152462142542</c:v>
                </c:pt>
                <c:pt idx="25">
                  <c:v>-17.493318873776754</c:v>
                </c:pt>
                <c:pt idx="26">
                  <c:v>-11.721869354124603</c:v>
                </c:pt>
                <c:pt idx="27">
                  <c:v>-11.82431841795376</c:v>
                </c:pt>
                <c:pt idx="28">
                  <c:v>2.2380544808052072</c:v>
                </c:pt>
                <c:pt idx="29">
                  <c:v>1.5987245263704875</c:v>
                </c:pt>
                <c:pt idx="30">
                  <c:v>0.70999584944375638</c:v>
                </c:pt>
                <c:pt idx="31">
                  <c:v>0.99305271449143806</c:v>
                </c:pt>
                <c:pt idx="32">
                  <c:v>1.8586313608575322</c:v>
                </c:pt>
                <c:pt idx="33">
                  <c:v>4.71720984774191</c:v>
                </c:pt>
                <c:pt idx="34">
                  <c:v>2.6739923640807683</c:v>
                </c:pt>
                <c:pt idx="35">
                  <c:v>7.7388077717693404</c:v>
                </c:pt>
                <c:pt idx="36">
                  <c:v>10.595258550008246</c:v>
                </c:pt>
                <c:pt idx="37">
                  <c:v>10.129937048503667</c:v>
                </c:pt>
                <c:pt idx="38">
                  <c:v>10.883103543426209</c:v>
                </c:pt>
                <c:pt idx="39">
                  <c:v>12.232962365822431</c:v>
                </c:pt>
                <c:pt idx="40">
                  <c:v>12.030491675435906</c:v>
                </c:pt>
                <c:pt idx="41">
                  <c:v>9.4258282056978171</c:v>
                </c:pt>
                <c:pt idx="42">
                  <c:v>8.461325380582462</c:v>
                </c:pt>
                <c:pt idx="43">
                  <c:v>8.2878543318650078</c:v>
                </c:pt>
                <c:pt idx="44">
                  <c:v>8.6676582657939871</c:v>
                </c:pt>
                <c:pt idx="45">
                  <c:v>4.1507992003496419</c:v>
                </c:pt>
                <c:pt idx="46">
                  <c:v>8.6993268621192055</c:v>
                </c:pt>
                <c:pt idx="47">
                  <c:v>2.9200854510748941</c:v>
                </c:pt>
                <c:pt idx="48">
                  <c:v>2.8558902317566082</c:v>
                </c:pt>
                <c:pt idx="49">
                  <c:v>4.7440268112900696</c:v>
                </c:pt>
                <c:pt idx="50">
                  <c:v>12.225631835316687</c:v>
                </c:pt>
                <c:pt idx="51">
                  <c:v>17.102920179392168</c:v>
                </c:pt>
                <c:pt idx="52">
                  <c:v>19.132050861043393</c:v>
                </c:pt>
                <c:pt idx="53">
                  <c:v>29.529712095387815</c:v>
                </c:pt>
                <c:pt idx="54">
                  <c:v>27.445695605924449</c:v>
                </c:pt>
                <c:pt idx="55">
                  <c:v>33.835827705459231</c:v>
                </c:pt>
                <c:pt idx="56">
                  <c:v>34.653012396228021</c:v>
                </c:pt>
                <c:pt idx="57">
                  <c:v>33.863876549727244</c:v>
                </c:pt>
                <c:pt idx="58">
                  <c:v>31.645802007344127</c:v>
                </c:pt>
                <c:pt idx="59">
                  <c:v>37.523664966615257</c:v>
                </c:pt>
                <c:pt idx="60">
                  <c:v>41.906126798920674</c:v>
                </c:pt>
                <c:pt idx="61">
                  <c:v>40.153798125074694</c:v>
                </c:pt>
                <c:pt idx="62">
                  <c:v>27.648218343488406</c:v>
                </c:pt>
                <c:pt idx="63">
                  <c:v>22.944028941020544</c:v>
                </c:pt>
                <c:pt idx="64">
                  <c:v>15.869284467946931</c:v>
                </c:pt>
                <c:pt idx="65">
                  <c:v>9.2119353040405638</c:v>
                </c:pt>
                <c:pt idx="66">
                  <c:v>13.829207708960102</c:v>
                </c:pt>
                <c:pt idx="67">
                  <c:v>6.8514313796525173</c:v>
                </c:pt>
                <c:pt idx="68">
                  <c:v>5.6830054435765609</c:v>
                </c:pt>
                <c:pt idx="69">
                  <c:v>7.103509391860352</c:v>
                </c:pt>
                <c:pt idx="70">
                  <c:v>4.1525251216517178</c:v>
                </c:pt>
                <c:pt idx="71">
                  <c:v>2.7793566916333612</c:v>
                </c:pt>
                <c:pt idx="72">
                  <c:v>-4.1161153795238103</c:v>
                </c:pt>
                <c:pt idx="73">
                  <c:v>-5.0829526406039776</c:v>
                </c:pt>
                <c:pt idx="74">
                  <c:v>-5.7152489895211156</c:v>
                </c:pt>
                <c:pt idx="75">
                  <c:v>-6.508102886397527</c:v>
                </c:pt>
                <c:pt idx="76">
                  <c:v>-5.5986571407193537</c:v>
                </c:pt>
                <c:pt idx="77">
                  <c:v>-4.1545786102202387</c:v>
                </c:pt>
                <c:pt idx="78">
                  <c:v>-7.8701052746305455</c:v>
                </c:pt>
                <c:pt idx="79">
                  <c:v>-9.271728363498454</c:v>
                </c:pt>
                <c:pt idx="80">
                  <c:v>-8.2605187610632065</c:v>
                </c:pt>
                <c:pt idx="81">
                  <c:v>-7.6290761709980393</c:v>
                </c:pt>
                <c:pt idx="82">
                  <c:v>-6.0101493277373352</c:v>
                </c:pt>
                <c:pt idx="83">
                  <c:v>-7.8859344365108219</c:v>
                </c:pt>
                <c:pt idx="84">
                  <c:v>-5.362943296875855</c:v>
                </c:pt>
                <c:pt idx="85">
                  <c:v>-4.4632652036778575</c:v>
                </c:pt>
                <c:pt idx="86">
                  <c:v>-7.3976545658745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26-44CD-A3BC-8EE2E10DB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251344"/>
        <c:axId val="616712824"/>
      </c:lineChart>
      <c:dateAx>
        <c:axId val="138251344"/>
        <c:scaling>
          <c:orientation val="minMax"/>
          <c:min val="42430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16712824"/>
        <c:crosses val="autoZero"/>
        <c:auto val="1"/>
        <c:lblOffset val="100"/>
        <c:baseTimeUnit val="months"/>
        <c:majorUnit val="12"/>
        <c:majorTimeUnit val="months"/>
        <c:minorUnit val="2"/>
      </c:dateAx>
      <c:valAx>
        <c:axId val="616712824"/>
        <c:scaling>
          <c:orientation val="minMax"/>
          <c:max val="50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38251344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3906691206742064"/>
          <c:y val="2.4570341469706252E-2"/>
          <c:w val="0.80798222459012414"/>
          <c:h val="6.6652049140682942E-2"/>
        </c:manualLayout>
      </c:layout>
      <c:overlay val="0"/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50" b="0">
          <a:solidFill>
            <a:sysClr val="windowText" lastClr="000000"/>
          </a:solidFill>
          <a:latin typeface="Frutiger LT 45 Light"/>
          <a:cs typeface="Lucida Sans Unicode" panose="020B0602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AE2'!$I$3</c:f>
              <c:strCache>
                <c:ptCount val="1"/>
                <c:pt idx="0">
                  <c:v>Ento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II.AE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AE2'!$I$4:$I$16</c:f>
              <c:numCache>
                <c:formatCode>0.00</c:formatCode>
                <c:ptCount val="13"/>
                <c:pt idx="0">
                  <c:v>0.13428770000000001</c:v>
                </c:pt>
                <c:pt idx="1">
                  <c:v>2.59835E-2</c:v>
                </c:pt>
                <c:pt idx="2">
                  <c:v>-0.1369956</c:v>
                </c:pt>
                <c:pt idx="3">
                  <c:v>-5.5250300000000002E-2</c:v>
                </c:pt>
                <c:pt idx="4">
                  <c:v>2.7953800000000001E-2</c:v>
                </c:pt>
                <c:pt idx="5">
                  <c:v>-3.50351E-2</c:v>
                </c:pt>
                <c:pt idx="6">
                  <c:v>-3.41172E-2</c:v>
                </c:pt>
                <c:pt idx="7">
                  <c:v>-0.20141600000000001</c:v>
                </c:pt>
                <c:pt idx="8">
                  <c:v>-0.26187949999999999</c:v>
                </c:pt>
                <c:pt idx="9">
                  <c:v>-0.30695640000000002</c:v>
                </c:pt>
                <c:pt idx="10">
                  <c:v>-0.2569998</c:v>
                </c:pt>
                <c:pt idx="11">
                  <c:v>-0.20924139999999999</c:v>
                </c:pt>
                <c:pt idx="12">
                  <c:v>-9.81247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CC-404A-863C-CD2F38214491}"/>
            </c:ext>
          </c:extLst>
        </c:ser>
        <c:ser>
          <c:idx val="1"/>
          <c:order val="1"/>
          <c:tx>
            <c:strRef>
              <c:f>'G III.AE2'!$J$3</c:f>
              <c:strCache>
                <c:ptCount val="1"/>
                <c:pt idx="0">
                  <c:v>Riesg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AE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AE2'!$J$4:$J$16</c:f>
              <c:numCache>
                <c:formatCode>0.00</c:formatCode>
                <c:ptCount val="13"/>
                <c:pt idx="0">
                  <c:v>-0.20213120000000001</c:v>
                </c:pt>
                <c:pt idx="1">
                  <c:v>-0.52221450000000003</c:v>
                </c:pt>
                <c:pt idx="2">
                  <c:v>-9.7983500000000001E-2</c:v>
                </c:pt>
                <c:pt idx="3">
                  <c:v>-4.9202999999999997E-2</c:v>
                </c:pt>
                <c:pt idx="4">
                  <c:v>3.49041E-2</c:v>
                </c:pt>
                <c:pt idx="5">
                  <c:v>-2.5726800000000001E-2</c:v>
                </c:pt>
                <c:pt idx="6">
                  <c:v>-2.7329699999999998E-2</c:v>
                </c:pt>
                <c:pt idx="7">
                  <c:v>-7.5664300000000004E-2</c:v>
                </c:pt>
                <c:pt idx="8">
                  <c:v>-4.2204499999999999E-2</c:v>
                </c:pt>
                <c:pt idx="9">
                  <c:v>-0.15973329999999999</c:v>
                </c:pt>
                <c:pt idx="10">
                  <c:v>-0.1812358</c:v>
                </c:pt>
                <c:pt idx="11">
                  <c:v>-0.15331359999999999</c:v>
                </c:pt>
                <c:pt idx="12">
                  <c:v>-8.84965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CC-404A-863C-CD2F38214491}"/>
            </c:ext>
          </c:extLst>
        </c:ser>
        <c:ser>
          <c:idx val="2"/>
          <c:order val="2"/>
          <c:tx>
            <c:strRef>
              <c:f>'G III.AE2'!$K$3</c:f>
              <c:strCache>
                <c:ptCount val="1"/>
                <c:pt idx="0">
                  <c:v>Fondeo y cap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I.AE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AE2'!$K$4:$K$16</c:f>
              <c:numCache>
                <c:formatCode>0.00</c:formatCode>
                <c:ptCount val="13"/>
                <c:pt idx="0">
                  <c:v>-4.7147300000000003E-2</c:v>
                </c:pt>
                <c:pt idx="1">
                  <c:v>0.1100952</c:v>
                </c:pt>
                <c:pt idx="2">
                  <c:v>2.89798E-2</c:v>
                </c:pt>
                <c:pt idx="3">
                  <c:v>-9.6921999999999998E-3</c:v>
                </c:pt>
                <c:pt idx="4">
                  <c:v>-7.4752999999999998E-3</c:v>
                </c:pt>
                <c:pt idx="5">
                  <c:v>-7.1101999999999997E-3</c:v>
                </c:pt>
                <c:pt idx="6">
                  <c:v>0</c:v>
                </c:pt>
                <c:pt idx="7">
                  <c:v>-1.0262E-2</c:v>
                </c:pt>
                <c:pt idx="8">
                  <c:v>-4.5291699999999997E-2</c:v>
                </c:pt>
                <c:pt idx="9">
                  <c:v>0</c:v>
                </c:pt>
                <c:pt idx="10">
                  <c:v>-5.6854000000000002E-3</c:v>
                </c:pt>
                <c:pt idx="11">
                  <c:v>1.9755700000000001E-2</c:v>
                </c:pt>
                <c:pt idx="12">
                  <c:v>3.85918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CC-404A-863C-CD2F38214491}"/>
            </c:ext>
          </c:extLst>
        </c:ser>
        <c:ser>
          <c:idx val="3"/>
          <c:order val="3"/>
          <c:tx>
            <c:strRef>
              <c:f>'G III.AE2'!$L$3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AE2'!$L$4:$L$16</c:f>
              <c:numCache>
                <c:formatCode>0.00</c:formatCode>
                <c:ptCount val="13"/>
                <c:pt idx="0">
                  <c:v>-0.37332779999999999</c:v>
                </c:pt>
                <c:pt idx="1">
                  <c:v>1.8137099999999996E-2</c:v>
                </c:pt>
                <c:pt idx="2">
                  <c:v>5.1294699999999999E-2</c:v>
                </c:pt>
                <c:pt idx="3">
                  <c:v>-3.2669900000000002E-2</c:v>
                </c:pt>
                <c:pt idx="4">
                  <c:v>-2.1266500000000001E-2</c:v>
                </c:pt>
                <c:pt idx="5">
                  <c:v>-7.1101999999999997E-3</c:v>
                </c:pt>
                <c:pt idx="6">
                  <c:v>-1.3846500000000001E-2</c:v>
                </c:pt>
                <c:pt idx="7">
                  <c:v>-8.5636800000000013E-2</c:v>
                </c:pt>
                <c:pt idx="8">
                  <c:v>-5.8715999999999997E-2</c:v>
                </c:pt>
                <c:pt idx="9">
                  <c:v>-7.2612800000000005E-2</c:v>
                </c:pt>
                <c:pt idx="10">
                  <c:v>-1.95303E-2</c:v>
                </c:pt>
                <c:pt idx="11">
                  <c:v>4.9389200000000001E-2</c:v>
                </c:pt>
                <c:pt idx="12">
                  <c:v>0.206813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CC-404A-863C-CD2F38214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803911564625851"/>
          <c:y val="0"/>
          <c:w val="0.83196088435374149"/>
          <c:h val="0.1053928571428571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035430839002266"/>
          <c:y val="1.9467610927332308E-2"/>
          <c:w val="0.80237868480725627"/>
          <c:h val="0.915311932162325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AE2'!$M$3</c:f>
              <c:strCache>
                <c:ptCount val="1"/>
                <c:pt idx="0">
                  <c:v>Cap. trab.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AE2'!$M$4:$M$16</c:f>
              <c:numCache>
                <c:formatCode>0.00</c:formatCode>
                <c:ptCount val="13"/>
                <c:pt idx="0">
                  <c:v>-3.4227E-2</c:v>
                </c:pt>
                <c:pt idx="1">
                  <c:v>0.29939840000000001</c:v>
                </c:pt>
                <c:pt idx="2">
                  <c:v>-7.03516E-2</c:v>
                </c:pt>
                <c:pt idx="3">
                  <c:v>-0.122778</c:v>
                </c:pt>
                <c:pt idx="4">
                  <c:v>0.1176552</c:v>
                </c:pt>
                <c:pt idx="5">
                  <c:v>-0.1680391</c:v>
                </c:pt>
                <c:pt idx="6">
                  <c:v>4.5199999999999997E-3</c:v>
                </c:pt>
                <c:pt idx="7">
                  <c:v>-1.8693299999999999E-2</c:v>
                </c:pt>
                <c:pt idx="8">
                  <c:v>-7.7723600000000004E-2</c:v>
                </c:pt>
                <c:pt idx="9">
                  <c:v>-0.1147087</c:v>
                </c:pt>
                <c:pt idx="10">
                  <c:v>3.11864E-2</c:v>
                </c:pt>
                <c:pt idx="11">
                  <c:v>-3.7219299999999997E-2</c:v>
                </c:pt>
                <c:pt idx="12">
                  <c:v>2.952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89-4719-962F-F87CB7972A04}"/>
            </c:ext>
          </c:extLst>
        </c:ser>
        <c:ser>
          <c:idx val="1"/>
          <c:order val="1"/>
          <c:tx>
            <c:strRef>
              <c:f>'G III.AE2'!$N$3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AE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AE2'!$N$4:$N$16</c:f>
              <c:numCache>
                <c:formatCode>0.00</c:formatCode>
                <c:ptCount val="13"/>
                <c:pt idx="0">
                  <c:v>-0.33904699999999999</c:v>
                </c:pt>
                <c:pt idx="1">
                  <c:v>-0.37280190000000002</c:v>
                </c:pt>
                <c:pt idx="2">
                  <c:v>-0.21014759999999999</c:v>
                </c:pt>
                <c:pt idx="3">
                  <c:v>-0.25593450000000001</c:v>
                </c:pt>
                <c:pt idx="4">
                  <c:v>1.2417900000000001E-2</c:v>
                </c:pt>
                <c:pt idx="5">
                  <c:v>-0.15636459999999999</c:v>
                </c:pt>
                <c:pt idx="6">
                  <c:v>-9.2347999999999996E-3</c:v>
                </c:pt>
                <c:pt idx="7">
                  <c:v>8.8232500000000005E-2</c:v>
                </c:pt>
                <c:pt idx="8">
                  <c:v>-0.2082618</c:v>
                </c:pt>
                <c:pt idx="9">
                  <c:v>-0.16173799999999999</c:v>
                </c:pt>
                <c:pt idx="10">
                  <c:v>3.5842999999999999E-3</c:v>
                </c:pt>
                <c:pt idx="11">
                  <c:v>-0.21984690000000001</c:v>
                </c:pt>
                <c:pt idx="12">
                  <c:v>-0.1876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89-4719-962F-F87CB7972A04}"/>
            </c:ext>
          </c:extLst>
        </c:ser>
        <c:ser>
          <c:idx val="2"/>
          <c:order val="2"/>
          <c:tx>
            <c:strRef>
              <c:f>'G III.AE2'!$O$3</c:f>
              <c:strCache>
                <c:ptCount val="1"/>
                <c:pt idx="0">
                  <c:v>Sustitución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AE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AE2'!$O$4:$O$16</c:f>
              <c:numCache>
                <c:formatCode>0.00</c:formatCode>
                <c:ptCount val="13"/>
                <c:pt idx="0">
                  <c:v>4.9552800000000001E-2</c:v>
                </c:pt>
                <c:pt idx="1">
                  <c:v>0.1323751</c:v>
                </c:pt>
                <c:pt idx="2">
                  <c:v>6.1559900000000001E-2</c:v>
                </c:pt>
                <c:pt idx="3">
                  <c:v>-7.9885000000000008E-3</c:v>
                </c:pt>
                <c:pt idx="4">
                  <c:v>6.3009200000000001E-2</c:v>
                </c:pt>
                <c:pt idx="5">
                  <c:v>-4.58603E-2</c:v>
                </c:pt>
                <c:pt idx="6">
                  <c:v>1.3754799999999999E-2</c:v>
                </c:pt>
                <c:pt idx="7">
                  <c:v>0</c:v>
                </c:pt>
                <c:pt idx="8">
                  <c:v>-8.2832799999999998E-2</c:v>
                </c:pt>
                <c:pt idx="9">
                  <c:v>-0.1147087</c:v>
                </c:pt>
                <c:pt idx="10">
                  <c:v>4.9615100000000002E-2</c:v>
                </c:pt>
                <c:pt idx="11">
                  <c:v>-3.6401099999999999E-2</c:v>
                </c:pt>
                <c:pt idx="12">
                  <c:v>0.1111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89-4719-962F-F87CB7972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323221835672418"/>
          <c:y val="0"/>
          <c:w val="0.78676757369614514"/>
          <c:h val="0.1169704585537918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72426148255888E-2"/>
          <c:y val="1.6041911071602816E-2"/>
          <c:w val="0.95783013465368616"/>
          <c:h val="0.966304092108358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AE3'!$I$2</c:f>
              <c:strCache>
                <c:ptCount val="1"/>
                <c:pt idx="0">
                  <c:v>Cuot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AE3'!$H$3:$H$89</c:f>
              <c:numCache>
                <c:formatCode>m/d/yy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G III.AE3'!$I$3:$I$89</c:f>
              <c:numCache>
                <c:formatCode>0.0</c:formatCode>
                <c:ptCount val="87"/>
                <c:pt idx="0">
                  <c:v>2.377280501246207</c:v>
                </c:pt>
                <c:pt idx="1">
                  <c:v>2.2767859075751797</c:v>
                </c:pt>
                <c:pt idx="2">
                  <c:v>2.4429621810087188</c:v>
                </c:pt>
                <c:pt idx="3">
                  <c:v>2.7124909165105242</c:v>
                </c:pt>
                <c:pt idx="4">
                  <c:v>3.9417754846590465</c:v>
                </c:pt>
                <c:pt idx="5">
                  <c:v>3.9968360030151167</c:v>
                </c:pt>
                <c:pt idx="6">
                  <c:v>3.7763198195126009</c:v>
                </c:pt>
                <c:pt idx="7">
                  <c:v>3.8175281655640596</c:v>
                </c:pt>
                <c:pt idx="8">
                  <c:v>4.1376717472023765</c:v>
                </c:pt>
                <c:pt idx="9">
                  <c:v>3.5965982437774398</c:v>
                </c:pt>
                <c:pt idx="10">
                  <c:v>3.6634792260824449</c:v>
                </c:pt>
                <c:pt idx="11">
                  <c:v>3.5352210544261693</c:v>
                </c:pt>
                <c:pt idx="12">
                  <c:v>3.5644750829038516</c:v>
                </c:pt>
                <c:pt idx="13">
                  <c:v>3.4975377591203176</c:v>
                </c:pt>
                <c:pt idx="14">
                  <c:v>3.683249188888341</c:v>
                </c:pt>
                <c:pt idx="15">
                  <c:v>3.2794107138512403</c:v>
                </c:pt>
                <c:pt idx="16">
                  <c:v>3.1788904314041138</c:v>
                </c:pt>
                <c:pt idx="17">
                  <c:v>3.1503973612554987</c:v>
                </c:pt>
                <c:pt idx="18">
                  <c:v>3.3525885777640627</c:v>
                </c:pt>
                <c:pt idx="19">
                  <c:v>3.6108957605382046</c:v>
                </c:pt>
                <c:pt idx="20">
                  <c:v>3.3718969559765792</c:v>
                </c:pt>
                <c:pt idx="21">
                  <c:v>3.5260578341958073</c:v>
                </c:pt>
                <c:pt idx="22">
                  <c:v>3.613055833869188</c:v>
                </c:pt>
                <c:pt idx="23">
                  <c:v>3.3549900275144773</c:v>
                </c:pt>
                <c:pt idx="24">
                  <c:v>3.4839761223387646</c:v>
                </c:pt>
                <c:pt idx="25">
                  <c:v>3.4626617878169914</c:v>
                </c:pt>
                <c:pt idx="26">
                  <c:v>3.7040673629168284</c:v>
                </c:pt>
                <c:pt idx="27">
                  <c:v>4.2278019212189903</c:v>
                </c:pt>
                <c:pt idx="28">
                  <c:v>4.2548324371096218</c:v>
                </c:pt>
                <c:pt idx="29">
                  <c:v>4.5303257692937038</c:v>
                </c:pt>
                <c:pt idx="30">
                  <c:v>4.3401704092239637</c:v>
                </c:pt>
                <c:pt idx="31">
                  <c:v>4.4786719829745136</c:v>
                </c:pt>
                <c:pt idx="32">
                  <c:v>4.4501999065735394</c:v>
                </c:pt>
                <c:pt idx="33">
                  <c:v>4.9439616610257549</c:v>
                </c:pt>
                <c:pt idx="34">
                  <c:v>4.5092439746160071</c:v>
                </c:pt>
                <c:pt idx="35">
                  <c:v>4.4058743554637783</c:v>
                </c:pt>
                <c:pt idx="36">
                  <c:v>4.9528336670724684</c:v>
                </c:pt>
                <c:pt idx="37">
                  <c:v>4.5645924231147017</c:v>
                </c:pt>
                <c:pt idx="38">
                  <c:v>4.3856081989357136</c:v>
                </c:pt>
                <c:pt idx="39">
                  <c:v>3.996208540744568</c:v>
                </c:pt>
                <c:pt idx="40">
                  <c:v>4.0940249685947192</c:v>
                </c:pt>
                <c:pt idx="41">
                  <c:v>3.6769608561931215</c:v>
                </c:pt>
                <c:pt idx="42">
                  <c:v>3.7676963655699378</c:v>
                </c:pt>
                <c:pt idx="43">
                  <c:v>3.5872608866283575</c:v>
                </c:pt>
                <c:pt idx="44">
                  <c:v>3.5211702676810832</c:v>
                </c:pt>
                <c:pt idx="45">
                  <c:v>2.59437324121002</c:v>
                </c:pt>
                <c:pt idx="46">
                  <c:v>1.6374237086271148</c:v>
                </c:pt>
                <c:pt idx="47">
                  <c:v>1.3193202198080265</c:v>
                </c:pt>
                <c:pt idx="48">
                  <c:v>0.52364080586061379</c:v>
                </c:pt>
                <c:pt idx="49">
                  <c:v>0.66970006918888725</c:v>
                </c:pt>
                <c:pt idx="50">
                  <c:v>-0.62957021357527954</c:v>
                </c:pt>
                <c:pt idx="51">
                  <c:v>-1.340818891053017</c:v>
                </c:pt>
                <c:pt idx="52">
                  <c:v>-2.1436483967941147</c:v>
                </c:pt>
                <c:pt idx="53">
                  <c:v>-2.8430568618632437</c:v>
                </c:pt>
                <c:pt idx="54">
                  <c:v>-3.8441845030665047</c:v>
                </c:pt>
                <c:pt idx="55">
                  <c:v>-5.4209168555116687</c:v>
                </c:pt>
                <c:pt idx="56">
                  <c:v>-6.2952295149639186</c:v>
                </c:pt>
                <c:pt idx="57">
                  <c:v>-7.1751573564474995</c:v>
                </c:pt>
                <c:pt idx="58">
                  <c:v>-7.4041641739593267</c:v>
                </c:pt>
                <c:pt idx="59">
                  <c:v>-7.6590313030316546</c:v>
                </c:pt>
                <c:pt idx="60">
                  <c:v>-8.177459319531069</c:v>
                </c:pt>
                <c:pt idx="61">
                  <c:v>-8.5082793429216022</c:v>
                </c:pt>
                <c:pt idx="62">
                  <c:v>-7.9307045898373429</c:v>
                </c:pt>
                <c:pt idx="63">
                  <c:v>-7.748822724363805</c:v>
                </c:pt>
                <c:pt idx="64">
                  <c:v>-7.7875344629837366</c:v>
                </c:pt>
                <c:pt idx="65">
                  <c:v>-7.3852853659525408</c:v>
                </c:pt>
                <c:pt idx="66">
                  <c:v>-6.7327117966001735</c:v>
                </c:pt>
                <c:pt idx="67">
                  <c:v>-5.5450343593095939</c:v>
                </c:pt>
                <c:pt idx="68">
                  <c:v>-5.0105757723772264</c:v>
                </c:pt>
                <c:pt idx="69">
                  <c:v>-4.4563685802421791</c:v>
                </c:pt>
                <c:pt idx="70">
                  <c:v>-4.1307211531828685</c:v>
                </c:pt>
                <c:pt idx="71">
                  <c:v>-3.7658242133616473</c:v>
                </c:pt>
                <c:pt idx="72">
                  <c:v>-3.3750613736536468</c:v>
                </c:pt>
                <c:pt idx="73">
                  <c:v>-3.1366199552114424</c:v>
                </c:pt>
                <c:pt idx="74">
                  <c:v>-2.644963359076363</c:v>
                </c:pt>
                <c:pt idx="75">
                  <c:v>-2.8535905061902143</c:v>
                </c:pt>
                <c:pt idx="76">
                  <c:v>-2.7278690491906916</c:v>
                </c:pt>
                <c:pt idx="77">
                  <c:v>-2.9734381128120844</c:v>
                </c:pt>
                <c:pt idx="78">
                  <c:v>-3.538242644722926</c:v>
                </c:pt>
                <c:pt idx="79">
                  <c:v>-3.9748843825351394</c:v>
                </c:pt>
                <c:pt idx="80">
                  <c:v>-4.3332545876848645</c:v>
                </c:pt>
                <c:pt idx="81">
                  <c:v>-4.2182279264346452</c:v>
                </c:pt>
                <c:pt idx="82">
                  <c:v>-3.7289081495099765</c:v>
                </c:pt>
                <c:pt idx="83">
                  <c:v>-3.9793404878077792</c:v>
                </c:pt>
                <c:pt idx="84">
                  <c:v>-3.9802457971786143</c:v>
                </c:pt>
                <c:pt idx="85">
                  <c:v>-4.0887233673716334</c:v>
                </c:pt>
                <c:pt idx="86">
                  <c:v>-4.3609203183319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42-4820-956F-0577EB4AE095}"/>
            </c:ext>
          </c:extLst>
        </c:ser>
        <c:ser>
          <c:idx val="1"/>
          <c:order val="1"/>
          <c:tx>
            <c:strRef>
              <c:f>'G III.AE3'!$J$2</c:f>
              <c:strCache>
                <c:ptCount val="1"/>
                <c:pt idx="0">
                  <c:v>Línea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AE3'!$H$3:$H$89</c:f>
              <c:numCache>
                <c:formatCode>m/d/yy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G III.AE3'!$J$3:$J$89</c:f>
              <c:numCache>
                <c:formatCode>0.0</c:formatCode>
                <c:ptCount val="87"/>
                <c:pt idx="0">
                  <c:v>0.22345891286856054</c:v>
                </c:pt>
                <c:pt idx="1">
                  <c:v>0.22266998530260848</c:v>
                </c:pt>
                <c:pt idx="2">
                  <c:v>0.30132172590383677</c:v>
                </c:pt>
                <c:pt idx="3">
                  <c:v>0.28126976242990737</c:v>
                </c:pt>
                <c:pt idx="4">
                  <c:v>0.29179422056818166</c:v>
                </c:pt>
                <c:pt idx="5">
                  <c:v>0.41578239501704295</c:v>
                </c:pt>
                <c:pt idx="6">
                  <c:v>0.39885430698205854</c:v>
                </c:pt>
                <c:pt idx="7">
                  <c:v>0.53780797200587982</c:v>
                </c:pt>
                <c:pt idx="8">
                  <c:v>0.50835584883705309</c:v>
                </c:pt>
                <c:pt idx="9">
                  <c:v>0.58838063331968016</c:v>
                </c:pt>
                <c:pt idx="10">
                  <c:v>0.74992144370167946</c:v>
                </c:pt>
                <c:pt idx="11">
                  <c:v>0.4983157289334646</c:v>
                </c:pt>
                <c:pt idx="12">
                  <c:v>0.590483710352248</c:v>
                </c:pt>
                <c:pt idx="13">
                  <c:v>0.65672245895604964</c:v>
                </c:pt>
                <c:pt idx="14">
                  <c:v>0.50625771324856883</c:v>
                </c:pt>
                <c:pt idx="15">
                  <c:v>0.57350826176939051</c:v>
                </c:pt>
                <c:pt idx="16">
                  <c:v>0.51973953986130228</c:v>
                </c:pt>
                <c:pt idx="17">
                  <c:v>0.4577801372620805</c:v>
                </c:pt>
                <c:pt idx="18">
                  <c:v>0.41760457493292302</c:v>
                </c:pt>
                <c:pt idx="19">
                  <c:v>0.4305558601242388</c:v>
                </c:pt>
                <c:pt idx="20">
                  <c:v>0.44304995400366293</c:v>
                </c:pt>
                <c:pt idx="21">
                  <c:v>0.35872641253924747</c:v>
                </c:pt>
                <c:pt idx="22">
                  <c:v>0.19441179498294819</c:v>
                </c:pt>
                <c:pt idx="23">
                  <c:v>0.22396580087823148</c:v>
                </c:pt>
                <c:pt idx="24">
                  <c:v>0.13829608898122492</c:v>
                </c:pt>
                <c:pt idx="25">
                  <c:v>5.9014714052783065E-2</c:v>
                </c:pt>
                <c:pt idx="26">
                  <c:v>-1.0052396066562224E-3</c:v>
                </c:pt>
                <c:pt idx="27">
                  <c:v>-9.2456203144104604E-2</c:v>
                </c:pt>
                <c:pt idx="28">
                  <c:v>-1.5575559627291739E-2</c:v>
                </c:pt>
                <c:pt idx="29">
                  <c:v>-9.135720016118655E-2</c:v>
                </c:pt>
                <c:pt idx="30">
                  <c:v>-2.1195443748894535E-2</c:v>
                </c:pt>
                <c:pt idx="31">
                  <c:v>-0.16141512712076869</c:v>
                </c:pt>
                <c:pt idx="32">
                  <c:v>-0.14723882315425357</c:v>
                </c:pt>
                <c:pt idx="33">
                  <c:v>-0.17924982617500229</c:v>
                </c:pt>
                <c:pt idx="34">
                  <c:v>-0.14861042607562969</c:v>
                </c:pt>
                <c:pt idx="35">
                  <c:v>-7.5927017413470035E-2</c:v>
                </c:pt>
                <c:pt idx="36">
                  <c:v>-0.1016833978210009</c:v>
                </c:pt>
                <c:pt idx="37">
                  <c:v>-9.145277178567994E-2</c:v>
                </c:pt>
                <c:pt idx="38">
                  <c:v>-4.6506112718277925E-2</c:v>
                </c:pt>
                <c:pt idx="39">
                  <c:v>-1.6619459133482707E-2</c:v>
                </c:pt>
                <c:pt idx="40">
                  <c:v>-0.10783448836776365</c:v>
                </c:pt>
                <c:pt idx="41">
                  <c:v>-0.23461204396505844</c:v>
                </c:pt>
                <c:pt idx="42">
                  <c:v>-0.28747146547674196</c:v>
                </c:pt>
                <c:pt idx="43">
                  <c:v>-0.25973302523824227</c:v>
                </c:pt>
                <c:pt idx="44">
                  <c:v>-0.32904383810534249</c:v>
                </c:pt>
                <c:pt idx="45">
                  <c:v>-0.304562381595951</c:v>
                </c:pt>
                <c:pt idx="46">
                  <c:v>-0.33861333675087224</c:v>
                </c:pt>
                <c:pt idx="47">
                  <c:v>-0.38088165646452266</c:v>
                </c:pt>
                <c:pt idx="48">
                  <c:v>-1.2098765909292288</c:v>
                </c:pt>
                <c:pt idx="49">
                  <c:v>-1.1827430181590151</c:v>
                </c:pt>
                <c:pt idx="50">
                  <c:v>-1.1688610019534058</c:v>
                </c:pt>
                <c:pt idx="51">
                  <c:v>-1.4274151737118854</c:v>
                </c:pt>
                <c:pt idx="52">
                  <c:v>-1.4579268404129937</c:v>
                </c:pt>
                <c:pt idx="53">
                  <c:v>-1.5365057671627638</c:v>
                </c:pt>
                <c:pt idx="54">
                  <c:v>-1.6669164188311207</c:v>
                </c:pt>
                <c:pt idx="55">
                  <c:v>-2.0874206851132255</c:v>
                </c:pt>
                <c:pt idx="56">
                  <c:v>-2.1741115834244491</c:v>
                </c:pt>
                <c:pt idx="57">
                  <c:v>-2.2172363164859452</c:v>
                </c:pt>
                <c:pt idx="58">
                  <c:v>-2.1532867606173931</c:v>
                </c:pt>
                <c:pt idx="59">
                  <c:v>-2.1274946885700112</c:v>
                </c:pt>
                <c:pt idx="60">
                  <c:v>-1.4204085698535946</c:v>
                </c:pt>
                <c:pt idx="61">
                  <c:v>-1.4620641605548295</c:v>
                </c:pt>
                <c:pt idx="62">
                  <c:v>-1.4158576590132474</c:v>
                </c:pt>
                <c:pt idx="63">
                  <c:v>-1.2245038502278547</c:v>
                </c:pt>
                <c:pt idx="64">
                  <c:v>-1.276905531580546</c:v>
                </c:pt>
                <c:pt idx="65">
                  <c:v>-1.0847929978742294</c:v>
                </c:pt>
                <c:pt idx="66">
                  <c:v>-0.96387320522620934</c:v>
                </c:pt>
                <c:pt idx="67">
                  <c:v>-0.46195440515666697</c:v>
                </c:pt>
                <c:pt idx="68">
                  <c:v>-0.32465425928796937</c:v>
                </c:pt>
                <c:pt idx="69">
                  <c:v>-0.25658173421633285</c:v>
                </c:pt>
                <c:pt idx="70">
                  <c:v>-0.24514496770217481</c:v>
                </c:pt>
                <c:pt idx="71">
                  <c:v>-0.12846690566006483</c:v>
                </c:pt>
                <c:pt idx="72">
                  <c:v>4.9044890343519033E-2</c:v>
                </c:pt>
                <c:pt idx="73">
                  <c:v>0.10902345867372644</c:v>
                </c:pt>
                <c:pt idx="74">
                  <c:v>0.17372112498969849</c:v>
                </c:pt>
                <c:pt idx="75">
                  <c:v>0.23747805027959751</c:v>
                </c:pt>
                <c:pt idx="76">
                  <c:v>0.5877130488592649</c:v>
                </c:pt>
                <c:pt idx="77">
                  <c:v>0.62082354930348771</c:v>
                </c:pt>
                <c:pt idx="78">
                  <c:v>0.64484951561163728</c:v>
                </c:pt>
                <c:pt idx="79">
                  <c:v>0.68079270663398361</c:v>
                </c:pt>
                <c:pt idx="80">
                  <c:v>0.65943149402319912</c:v>
                </c:pt>
                <c:pt idx="81">
                  <c:v>0.66337241895379118</c:v>
                </c:pt>
                <c:pt idx="82">
                  <c:v>0.71492337575359033</c:v>
                </c:pt>
                <c:pt idx="83">
                  <c:v>0.66191583156604061</c:v>
                </c:pt>
                <c:pt idx="84">
                  <c:v>0.62948734996112787</c:v>
                </c:pt>
                <c:pt idx="85">
                  <c:v>0.58829325654637665</c:v>
                </c:pt>
                <c:pt idx="86">
                  <c:v>0.46335099157070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42-4820-956F-0577EB4AE095}"/>
            </c:ext>
          </c:extLst>
        </c:ser>
        <c:ser>
          <c:idx val="2"/>
          <c:order val="2"/>
          <c:tx>
            <c:strRef>
              <c:f>'G III.AE3'!$K$2</c:f>
              <c:strCache>
                <c:ptCount val="1"/>
                <c:pt idx="0">
                  <c:v>Tarjeta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AE3'!$H$3:$H$89</c:f>
              <c:numCache>
                <c:formatCode>m/d/yy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G III.AE3'!$K$3:$K$89</c:f>
              <c:numCache>
                <c:formatCode>0.0</c:formatCode>
                <c:ptCount val="87"/>
                <c:pt idx="0">
                  <c:v>3.8362010253605616</c:v>
                </c:pt>
                <c:pt idx="1">
                  <c:v>4.0798665479155414</c:v>
                </c:pt>
                <c:pt idx="2">
                  <c:v>3.7886743777442251</c:v>
                </c:pt>
                <c:pt idx="3">
                  <c:v>3.773899299636593</c:v>
                </c:pt>
                <c:pt idx="4">
                  <c:v>1.8847065533469691</c:v>
                </c:pt>
                <c:pt idx="5">
                  <c:v>1.7825837788240828</c:v>
                </c:pt>
                <c:pt idx="6">
                  <c:v>1.5756213280080589</c:v>
                </c:pt>
                <c:pt idx="7">
                  <c:v>1.8492980981749723</c:v>
                </c:pt>
                <c:pt idx="8">
                  <c:v>1.9155816451705232</c:v>
                </c:pt>
                <c:pt idx="9">
                  <c:v>1.6367617599418178</c:v>
                </c:pt>
                <c:pt idx="10">
                  <c:v>2.1085784863494856</c:v>
                </c:pt>
                <c:pt idx="11">
                  <c:v>1.8877828385307462</c:v>
                </c:pt>
                <c:pt idx="12">
                  <c:v>2.0352980153914535</c:v>
                </c:pt>
                <c:pt idx="13">
                  <c:v>1.8990880652946616</c:v>
                </c:pt>
                <c:pt idx="14">
                  <c:v>2.0980110501231777</c:v>
                </c:pt>
                <c:pt idx="15">
                  <c:v>1.8497545757595986</c:v>
                </c:pt>
                <c:pt idx="16">
                  <c:v>2.1373963320412339</c:v>
                </c:pt>
                <c:pt idx="17">
                  <c:v>1.9404573452541036</c:v>
                </c:pt>
                <c:pt idx="18">
                  <c:v>2.1823275864466569</c:v>
                </c:pt>
                <c:pt idx="19">
                  <c:v>1.989439094914943</c:v>
                </c:pt>
                <c:pt idx="20">
                  <c:v>1.7872196787908967</c:v>
                </c:pt>
                <c:pt idx="21">
                  <c:v>2.25705543561961</c:v>
                </c:pt>
                <c:pt idx="22">
                  <c:v>1.8898333007493546</c:v>
                </c:pt>
                <c:pt idx="23">
                  <c:v>1.810391117811621</c:v>
                </c:pt>
                <c:pt idx="24">
                  <c:v>1.8647542909077663</c:v>
                </c:pt>
                <c:pt idx="25">
                  <c:v>1.6720908961384291</c:v>
                </c:pt>
                <c:pt idx="26">
                  <c:v>1.5097090776577458</c:v>
                </c:pt>
                <c:pt idx="27">
                  <c:v>2.0700668253502981</c:v>
                </c:pt>
                <c:pt idx="28">
                  <c:v>1.8703170368848099</c:v>
                </c:pt>
                <c:pt idx="29">
                  <c:v>1.7103761314053367</c:v>
                </c:pt>
                <c:pt idx="30">
                  <c:v>1.6350587778761225</c:v>
                </c:pt>
                <c:pt idx="31">
                  <c:v>1.7411724445621068</c:v>
                </c:pt>
                <c:pt idx="32">
                  <c:v>1.7430370536243474</c:v>
                </c:pt>
                <c:pt idx="33">
                  <c:v>2.2051785488859381</c:v>
                </c:pt>
                <c:pt idx="34">
                  <c:v>1.822821231554107</c:v>
                </c:pt>
                <c:pt idx="35">
                  <c:v>1.2102659029584699</c:v>
                </c:pt>
                <c:pt idx="36">
                  <c:v>1.5657657926883686</c:v>
                </c:pt>
                <c:pt idx="37">
                  <c:v>1.9624825639874079</c:v>
                </c:pt>
                <c:pt idx="38">
                  <c:v>1.8423469625318167</c:v>
                </c:pt>
                <c:pt idx="39">
                  <c:v>2.2177560581295439</c:v>
                </c:pt>
                <c:pt idx="40">
                  <c:v>2.4519699694845634</c:v>
                </c:pt>
                <c:pt idx="41">
                  <c:v>2.0597026479809624</c:v>
                </c:pt>
                <c:pt idx="42">
                  <c:v>2.232880452493613</c:v>
                </c:pt>
                <c:pt idx="43">
                  <c:v>2.240429678136608</c:v>
                </c:pt>
                <c:pt idx="44">
                  <c:v>2.3526072235733113</c:v>
                </c:pt>
                <c:pt idx="45">
                  <c:v>1.8545860975595589</c:v>
                </c:pt>
                <c:pt idx="46">
                  <c:v>1.091569730918855</c:v>
                </c:pt>
                <c:pt idx="47">
                  <c:v>1.6315808200513073</c:v>
                </c:pt>
                <c:pt idx="48">
                  <c:v>1.764447011120551</c:v>
                </c:pt>
                <c:pt idx="49">
                  <c:v>1.4414686004046533</c:v>
                </c:pt>
                <c:pt idx="50">
                  <c:v>0.48702286292080305</c:v>
                </c:pt>
                <c:pt idx="51">
                  <c:v>-2.167567145376359</c:v>
                </c:pt>
                <c:pt idx="52">
                  <c:v>-3.861118073737797</c:v>
                </c:pt>
                <c:pt idx="53">
                  <c:v>-4.0473576304200609</c:v>
                </c:pt>
                <c:pt idx="54">
                  <c:v>-4.7485813704974307</c:v>
                </c:pt>
                <c:pt idx="55">
                  <c:v>-5.8898879432221749</c:v>
                </c:pt>
                <c:pt idx="56">
                  <c:v>-6.177760957258899</c:v>
                </c:pt>
                <c:pt idx="57">
                  <c:v>-6.9660434201962111</c:v>
                </c:pt>
                <c:pt idx="58">
                  <c:v>-5.5968157443623019</c:v>
                </c:pt>
                <c:pt idx="59">
                  <c:v>-6.3835814410058855</c:v>
                </c:pt>
                <c:pt idx="60">
                  <c:v>-7.8014609961347041</c:v>
                </c:pt>
                <c:pt idx="61">
                  <c:v>-8.0362710033999587</c:v>
                </c:pt>
                <c:pt idx="62">
                  <c:v>-6.5599752690889339</c:v>
                </c:pt>
                <c:pt idx="63">
                  <c:v>-4.9254816108275747</c:v>
                </c:pt>
                <c:pt idx="64">
                  <c:v>-3.9809690276431109</c:v>
                </c:pt>
                <c:pt idx="65">
                  <c:v>-2.6991005192765063</c:v>
                </c:pt>
                <c:pt idx="66">
                  <c:v>-1.7193133176876993</c:v>
                </c:pt>
                <c:pt idx="67">
                  <c:v>0.14079792629499099</c:v>
                </c:pt>
                <c:pt idx="68">
                  <c:v>0.97640044976791263</c:v>
                </c:pt>
                <c:pt idx="69">
                  <c:v>2.7254709706780713</c:v>
                </c:pt>
                <c:pt idx="70">
                  <c:v>2.7790315186071357</c:v>
                </c:pt>
                <c:pt idx="71">
                  <c:v>4.0069069728223932</c:v>
                </c:pt>
                <c:pt idx="72">
                  <c:v>5.4401388497790819</c:v>
                </c:pt>
                <c:pt idx="73">
                  <c:v>6.1936482676172764</c:v>
                </c:pt>
                <c:pt idx="74">
                  <c:v>6.5988742424898188</c:v>
                </c:pt>
                <c:pt idx="75">
                  <c:v>7.3296748647627101</c:v>
                </c:pt>
                <c:pt idx="76">
                  <c:v>8.3513581618068038</c:v>
                </c:pt>
                <c:pt idx="77">
                  <c:v>8.3695472965683404</c:v>
                </c:pt>
                <c:pt idx="78">
                  <c:v>7.3272399886607573</c:v>
                </c:pt>
                <c:pt idx="79">
                  <c:v>6.2706019140709923</c:v>
                </c:pt>
                <c:pt idx="80">
                  <c:v>5.105493184728112</c:v>
                </c:pt>
                <c:pt idx="81">
                  <c:v>4.7823225121697455</c:v>
                </c:pt>
                <c:pt idx="82">
                  <c:v>4.6186406832238802</c:v>
                </c:pt>
                <c:pt idx="83">
                  <c:v>3.6771075620951441</c:v>
                </c:pt>
                <c:pt idx="84">
                  <c:v>3.1114131368788707</c:v>
                </c:pt>
                <c:pt idx="85">
                  <c:v>2.3536982615005164</c:v>
                </c:pt>
                <c:pt idx="86">
                  <c:v>1.3683012575515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42-4820-956F-0577EB4AE0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100"/>
        <c:axId val="833755440"/>
        <c:axId val="833757080"/>
      </c:barChart>
      <c:lineChart>
        <c:grouping val="standard"/>
        <c:varyColors val="0"/>
        <c:ser>
          <c:idx val="5"/>
          <c:order val="3"/>
          <c:tx>
            <c:strRef>
              <c:f>'G III.AE3'!$L$2</c:f>
              <c:strCache>
                <c:ptCount val="1"/>
                <c:pt idx="0">
                  <c:v>Consumo</c:v>
                </c:pt>
              </c:strCache>
            </c:strRef>
          </c:tx>
          <c:spPr>
            <a:ln w="19050" cap="rnd">
              <a:solidFill>
                <a:srgbClr val="58280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AE3'!$H$3:$H$89</c:f>
              <c:numCache>
                <c:formatCode>m/d/yy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G III.AE3'!$L$3:$L$89</c:f>
              <c:numCache>
                <c:formatCode>0.0</c:formatCode>
                <c:ptCount val="87"/>
                <c:pt idx="0">
                  <c:v>6.4369404394753298</c:v>
                </c:pt>
                <c:pt idx="1">
                  <c:v>6.5793224407933302</c:v>
                </c:pt>
                <c:pt idx="2">
                  <c:v>6.5329582846567806</c:v>
                </c:pt>
                <c:pt idx="3">
                  <c:v>6.7676599785770248</c:v>
                </c:pt>
                <c:pt idx="4">
                  <c:v>6.1182762585741965</c:v>
                </c:pt>
                <c:pt idx="5">
                  <c:v>6.1952021768562417</c:v>
                </c:pt>
                <c:pt idx="6">
                  <c:v>5.7507954545027182</c:v>
                </c:pt>
                <c:pt idx="7">
                  <c:v>6.2046342357449129</c:v>
                </c:pt>
                <c:pt idx="8">
                  <c:v>6.5616092412099523</c:v>
                </c:pt>
                <c:pt idx="9">
                  <c:v>5.8217406370389373</c:v>
                </c:pt>
                <c:pt idx="10">
                  <c:v>6.5219791561336109</c:v>
                </c:pt>
                <c:pt idx="11">
                  <c:v>5.9213196218903805</c:v>
                </c:pt>
                <c:pt idx="12">
                  <c:v>6.1902568086475522</c:v>
                </c:pt>
                <c:pt idx="13">
                  <c:v>6.0533482833710286</c:v>
                </c:pt>
                <c:pt idx="14">
                  <c:v>6.2875179522600879</c:v>
                </c:pt>
                <c:pt idx="15">
                  <c:v>5.7026735513802294</c:v>
                </c:pt>
                <c:pt idx="16">
                  <c:v>5.8360263033066504</c:v>
                </c:pt>
                <c:pt idx="17">
                  <c:v>5.5486348437716826</c:v>
                </c:pt>
                <c:pt idx="18">
                  <c:v>5.9525207391436421</c:v>
                </c:pt>
                <c:pt idx="19">
                  <c:v>6.030890715577387</c:v>
                </c:pt>
                <c:pt idx="20">
                  <c:v>5.6021665887711389</c:v>
                </c:pt>
                <c:pt idx="21">
                  <c:v>6.1418396823546653</c:v>
                </c:pt>
                <c:pt idx="22">
                  <c:v>5.6973009296014911</c:v>
                </c:pt>
                <c:pt idx="23">
                  <c:v>5.3893469462043289</c:v>
                </c:pt>
                <c:pt idx="24">
                  <c:v>5.4870265022277556</c:v>
                </c:pt>
                <c:pt idx="25">
                  <c:v>5.1937673980082035</c:v>
                </c:pt>
                <c:pt idx="26">
                  <c:v>5.2127712009679179</c:v>
                </c:pt>
                <c:pt idx="27">
                  <c:v>6.2054125434251839</c:v>
                </c:pt>
                <c:pt idx="28">
                  <c:v>6.1095739143671395</c:v>
                </c:pt>
                <c:pt idx="29">
                  <c:v>6.1493447005378536</c:v>
                </c:pt>
                <c:pt idx="30">
                  <c:v>5.9540337433511921</c:v>
                </c:pt>
                <c:pt idx="31">
                  <c:v>6.0584293004158516</c:v>
                </c:pt>
                <c:pt idx="32">
                  <c:v>6.0459981370436324</c:v>
                </c:pt>
                <c:pt idx="33">
                  <c:v>6.9698903837366899</c:v>
                </c:pt>
                <c:pt idx="34">
                  <c:v>6.1834547800944843</c:v>
                </c:pt>
                <c:pt idx="35">
                  <c:v>5.5402132410087779</c:v>
                </c:pt>
                <c:pt idx="36">
                  <c:v>6.416916061939836</c:v>
                </c:pt>
                <c:pt idx="37">
                  <c:v>6.43562221531643</c:v>
                </c:pt>
                <c:pt idx="38">
                  <c:v>6.1814490487492515</c:v>
                </c:pt>
                <c:pt idx="39">
                  <c:v>6.1973451397406301</c:v>
                </c:pt>
                <c:pt idx="40">
                  <c:v>6.4381604497115195</c:v>
                </c:pt>
                <c:pt idx="41">
                  <c:v>5.5020514602090254</c:v>
                </c:pt>
                <c:pt idx="42">
                  <c:v>5.7131053525868092</c:v>
                </c:pt>
                <c:pt idx="43">
                  <c:v>5.5679575395267236</c:v>
                </c:pt>
                <c:pt idx="44">
                  <c:v>5.5447336531490521</c:v>
                </c:pt>
                <c:pt idx="45">
                  <c:v>4.144396957173627</c:v>
                </c:pt>
                <c:pt idx="46">
                  <c:v>2.3903801027950977</c:v>
                </c:pt>
                <c:pt idx="47">
                  <c:v>2.5700193833948113</c:v>
                </c:pt>
                <c:pt idx="48">
                  <c:v>1.0782112260519359</c:v>
                </c:pt>
                <c:pt idx="49">
                  <c:v>0.92842565143452549</c:v>
                </c:pt>
                <c:pt idx="50">
                  <c:v>-1.3114083526078826</c:v>
                </c:pt>
                <c:pt idx="51">
                  <c:v>-4.9358012101412614</c:v>
                </c:pt>
                <c:pt idx="52">
                  <c:v>-7.4626933109449061</c:v>
                </c:pt>
                <c:pt idx="53">
                  <c:v>-8.426920259446069</c:v>
                </c:pt>
                <c:pt idx="54">
                  <c:v>-10.259682292395057</c:v>
                </c:pt>
                <c:pt idx="55">
                  <c:v>-13.398225483847069</c:v>
                </c:pt>
                <c:pt idx="56">
                  <c:v>-14.647102055647268</c:v>
                </c:pt>
                <c:pt idx="57">
                  <c:v>-16.358437093129655</c:v>
                </c:pt>
                <c:pt idx="58">
                  <c:v>-15.15426667893902</c:v>
                </c:pt>
                <c:pt idx="59">
                  <c:v>-16.170107432607551</c:v>
                </c:pt>
                <c:pt idx="60">
                  <c:v>-17.399328885519367</c:v>
                </c:pt>
                <c:pt idx="61">
                  <c:v>-18.006614506876389</c:v>
                </c:pt>
                <c:pt idx="62">
                  <c:v>-15.906537517939524</c:v>
                </c:pt>
                <c:pt idx="63">
                  <c:v>-13.898808185419234</c:v>
                </c:pt>
                <c:pt idx="64">
                  <c:v>-13.045409022207393</c:v>
                </c:pt>
                <c:pt idx="65">
                  <c:v>-11.169178883103276</c:v>
                </c:pt>
                <c:pt idx="66">
                  <c:v>-9.4158983195140831</c:v>
                </c:pt>
                <c:pt idx="67">
                  <c:v>-5.8661908381712706</c:v>
                </c:pt>
                <c:pt idx="68">
                  <c:v>-4.3588295818972842</c:v>
                </c:pt>
                <c:pt idx="69">
                  <c:v>-1.987479343780441</c:v>
                </c:pt>
                <c:pt idx="70">
                  <c:v>-1.5968346022779079</c:v>
                </c:pt>
                <c:pt idx="71">
                  <c:v>0.11261585380068118</c:v>
                </c:pt>
                <c:pt idx="72">
                  <c:v>2.1141223664689544</c:v>
                </c:pt>
                <c:pt idx="73">
                  <c:v>3.1660517710795606</c:v>
                </c:pt>
                <c:pt idx="74">
                  <c:v>4.1276320084031539</c:v>
                </c:pt>
                <c:pt idx="75">
                  <c:v>4.7135624088520931</c:v>
                </c:pt>
                <c:pt idx="76">
                  <c:v>6.2112021614753772</c:v>
                </c:pt>
                <c:pt idx="77">
                  <c:v>6.0169327330597442</c:v>
                </c:pt>
                <c:pt idx="78">
                  <c:v>4.433846859549468</c:v>
                </c:pt>
                <c:pt idx="79">
                  <c:v>2.976510238169837</c:v>
                </c:pt>
                <c:pt idx="80">
                  <c:v>1.4316700910664464</c:v>
                </c:pt>
                <c:pt idx="81">
                  <c:v>1.2274670046888916</c:v>
                </c:pt>
                <c:pt idx="82">
                  <c:v>1.6046559094674935</c:v>
                </c:pt>
                <c:pt idx="83">
                  <c:v>0.35968290585340568</c:v>
                </c:pt>
                <c:pt idx="84">
                  <c:v>-0.23934531033861561</c:v>
                </c:pt>
                <c:pt idx="85">
                  <c:v>-1.1467318493247403</c:v>
                </c:pt>
                <c:pt idx="86">
                  <c:v>-2.5292680692096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42-4820-956F-0577EB4AE0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3755440"/>
        <c:axId val="833757080"/>
      </c:lineChart>
      <c:dateAx>
        <c:axId val="83375544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33757080"/>
        <c:crosses val="autoZero"/>
        <c:auto val="1"/>
        <c:lblOffset val="100"/>
        <c:baseTimeUnit val="months"/>
        <c:majorUnit val="12"/>
        <c:majorTimeUnit val="months"/>
      </c:dateAx>
      <c:valAx>
        <c:axId val="833757080"/>
        <c:scaling>
          <c:orientation val="minMax"/>
          <c:max val="10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3375544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68722031613464"/>
          <c:y val="3.6856290687007472E-2"/>
          <c:w val="0.68867479893169004"/>
          <c:h val="3.208382214320563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>
          <a:solidFill>
            <a:schemeClr val="tx1">
              <a:lumMod val="65000"/>
              <a:lumOff val="35000"/>
            </a:schemeClr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775484164382179E-2"/>
          <c:y val="0.10878312712151403"/>
          <c:w val="0.86157282362899046"/>
          <c:h val="0.8017033542564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AE4'!$I$2</c:f>
              <c:strCache>
                <c:ptCount val="1"/>
                <c:pt idx="0">
                  <c:v>SAG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G III.AE4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4'!$I$3:$I$34</c:f>
              <c:numCache>
                <c:formatCode>0.0</c:formatCode>
                <c:ptCount val="32"/>
                <c:pt idx="0">
                  <c:v>2.5990749088992584</c:v>
                </c:pt>
                <c:pt idx="1">
                  <c:v>3.2084194671199624</c:v>
                </c:pt>
                <c:pt idx="2">
                  <c:v>2.3479083554677254</c:v>
                </c:pt>
                <c:pt idx="3">
                  <c:v>2.5996317012754262</c:v>
                </c:pt>
                <c:pt idx="4">
                  <c:v>3.1401517177618912</c:v>
                </c:pt>
                <c:pt idx="5">
                  <c:v>3.4585338647374915</c:v>
                </c:pt>
                <c:pt idx="6">
                  <c:v>4.1623394700888134</c:v>
                </c:pt>
                <c:pt idx="7">
                  <c:v>2.2859325772146724</c:v>
                </c:pt>
                <c:pt idx="8">
                  <c:v>5.0380983787238733</c:v>
                </c:pt>
                <c:pt idx="9">
                  <c:v>4.6374592007731534</c:v>
                </c:pt>
                <c:pt idx="10">
                  <c:v>4.4495401403291464</c:v>
                </c:pt>
                <c:pt idx="11">
                  <c:v>6.9109675526651353</c:v>
                </c:pt>
                <c:pt idx="12">
                  <c:v>4.376915180515379</c:v>
                </c:pt>
                <c:pt idx="13">
                  <c:v>4.7723800265107954</c:v>
                </c:pt>
                <c:pt idx="14">
                  <c:v>4.7601900702553301</c:v>
                </c:pt>
                <c:pt idx="15">
                  <c:v>4.4840913026864841</c:v>
                </c:pt>
                <c:pt idx="16">
                  <c:v>5.1811047647217245</c:v>
                </c:pt>
                <c:pt idx="17">
                  <c:v>5.0588659373307765</c:v>
                </c:pt>
                <c:pt idx="18">
                  <c:v>5.3617476894999472</c:v>
                </c:pt>
                <c:pt idx="19">
                  <c:v>3.6991202573410709</c:v>
                </c:pt>
                <c:pt idx="20">
                  <c:v>1.9803967890190035</c:v>
                </c:pt>
                <c:pt idx="21">
                  <c:v>-2.5500875905584568</c:v>
                </c:pt>
                <c:pt idx="22">
                  <c:v>-6.1144419467831632</c:v>
                </c:pt>
                <c:pt idx="23">
                  <c:v>-7.7122449494689009</c:v>
                </c:pt>
                <c:pt idx="24">
                  <c:v>-7.8328981354902796</c:v>
                </c:pt>
                <c:pt idx="25">
                  <c:v>-3.9017680828685144</c:v>
                </c:pt>
                <c:pt idx="26">
                  <c:v>1.3292707602915639</c:v>
                </c:pt>
                <c:pt idx="27">
                  <c:v>5.857534223078849</c:v>
                </c:pt>
                <c:pt idx="28">
                  <c:v>9.4824624271621367</c:v>
                </c:pt>
                <c:pt idx="29">
                  <c:v>11.169498555620599</c:v>
                </c:pt>
                <c:pt idx="30">
                  <c:v>7.0049346094796485</c:v>
                </c:pt>
                <c:pt idx="31">
                  <c:v>3.499255959486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38-48A4-A92E-1B90EFE87462}"/>
            </c:ext>
          </c:extLst>
        </c:ser>
        <c:ser>
          <c:idx val="7"/>
          <c:order val="1"/>
          <c:tx>
            <c:strRef>
              <c:f>'G III.AE4'!$J$2</c:f>
              <c:strCache>
                <c:ptCount val="1"/>
                <c:pt idx="0">
                  <c:v>Automotriz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numRef>
              <c:f>'G III.AE4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4'!$J$3:$J$34</c:f>
              <c:numCache>
                <c:formatCode>0.0</c:formatCode>
                <c:ptCount val="32"/>
                <c:pt idx="0">
                  <c:v>7.7271110836880347E-2</c:v>
                </c:pt>
                <c:pt idx="1">
                  <c:v>0.10092718709190787</c:v>
                </c:pt>
                <c:pt idx="2">
                  <c:v>0.1114741903198541</c:v>
                </c:pt>
                <c:pt idx="3">
                  <c:v>0.65382081827387484</c:v>
                </c:pt>
                <c:pt idx="4">
                  <c:v>0.75675748544612809</c:v>
                </c:pt>
                <c:pt idx="5">
                  <c:v>1.1348650816047434</c:v>
                </c:pt>
                <c:pt idx="6">
                  <c:v>1.5087220274031869</c:v>
                </c:pt>
                <c:pt idx="7">
                  <c:v>1.8050971112524188</c:v>
                </c:pt>
                <c:pt idx="8">
                  <c:v>2.3893293188688904</c:v>
                </c:pt>
                <c:pt idx="9">
                  <c:v>2.8035611892162668</c:v>
                </c:pt>
                <c:pt idx="10">
                  <c:v>3.7662315536809361</c:v>
                </c:pt>
                <c:pt idx="11">
                  <c:v>4.7707959143308907</c:v>
                </c:pt>
                <c:pt idx="12">
                  <c:v>4.2191276356731136</c:v>
                </c:pt>
                <c:pt idx="13">
                  <c:v>4.4809908558578941</c:v>
                </c:pt>
                <c:pt idx="14">
                  <c:v>5.1187451410166354</c:v>
                </c:pt>
                <c:pt idx="15">
                  <c:v>4.0988695347502189</c:v>
                </c:pt>
                <c:pt idx="16">
                  <c:v>4.4554107554344844</c:v>
                </c:pt>
                <c:pt idx="17">
                  <c:v>3.6246431308621951</c:v>
                </c:pt>
                <c:pt idx="18">
                  <c:v>2.2764818590828506</c:v>
                </c:pt>
                <c:pt idx="19">
                  <c:v>1.78645180156683</c:v>
                </c:pt>
                <c:pt idx="20">
                  <c:v>0.74134261795428547</c:v>
                </c:pt>
                <c:pt idx="21">
                  <c:v>-1.1108374850549594</c:v>
                </c:pt>
                <c:pt idx="22">
                  <c:v>-1.7505983053619254</c:v>
                </c:pt>
                <c:pt idx="23">
                  <c:v>-1.835475617306479</c:v>
                </c:pt>
                <c:pt idx="24">
                  <c:v>-1.3255853999579543</c:v>
                </c:pt>
                <c:pt idx="25">
                  <c:v>0.72869265263343264</c:v>
                </c:pt>
                <c:pt idx="26">
                  <c:v>2.2364887717337605</c:v>
                </c:pt>
                <c:pt idx="27">
                  <c:v>2.3942568481764117</c:v>
                </c:pt>
                <c:pt idx="28">
                  <c:v>3.2905931461636699</c:v>
                </c:pt>
                <c:pt idx="29">
                  <c:v>3.0407754319266429</c:v>
                </c:pt>
                <c:pt idx="30">
                  <c:v>1.2206386543056491</c:v>
                </c:pt>
                <c:pt idx="31">
                  <c:v>-2.0615441576151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38-48A4-A92E-1B90EFE87462}"/>
            </c:ext>
          </c:extLst>
        </c:ser>
        <c:ser>
          <c:idx val="6"/>
          <c:order val="2"/>
          <c:tx>
            <c:strRef>
              <c:f>'G III.AE4'!$K$2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rgbClr val="002060"/>
            </a:solidFill>
          </c:spPr>
          <c:invertIfNegative val="0"/>
          <c:cat>
            <c:numRef>
              <c:f>'G III.AE4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4'!$K$3:$K$34</c:f>
              <c:numCache>
                <c:formatCode>0.0</c:formatCode>
                <c:ptCount val="32"/>
                <c:pt idx="0">
                  <c:v>-0.30338159813139509</c:v>
                </c:pt>
                <c:pt idx="1">
                  <c:v>-0.34281045949751388</c:v>
                </c:pt>
                <c:pt idx="2">
                  <c:v>0.12582453823343318</c:v>
                </c:pt>
                <c:pt idx="3">
                  <c:v>-0.1052878304832708</c:v>
                </c:pt>
                <c:pt idx="4">
                  <c:v>-0.91259619903982869</c:v>
                </c:pt>
                <c:pt idx="5">
                  <c:v>-0.64759023181908426</c:v>
                </c:pt>
                <c:pt idx="6">
                  <c:v>-0.8214280409724688</c:v>
                </c:pt>
                <c:pt idx="7">
                  <c:v>-0.39115455298906643</c:v>
                </c:pt>
                <c:pt idx="8">
                  <c:v>0.45760588570201088</c:v>
                </c:pt>
                <c:pt idx="9">
                  <c:v>0.53631200183374317</c:v>
                </c:pt>
                <c:pt idx="10">
                  <c:v>3.9636058022590306E-2</c:v>
                </c:pt>
                <c:pt idx="11">
                  <c:v>-0.19021054110933441</c:v>
                </c:pt>
                <c:pt idx="12">
                  <c:v>-0.68135874003755703</c:v>
                </c:pt>
                <c:pt idx="13">
                  <c:v>-0.51090350095092019</c:v>
                </c:pt>
                <c:pt idx="14">
                  <c:v>1.9834508477710497E-2</c:v>
                </c:pt>
                <c:pt idx="15">
                  <c:v>0.19518755312724032</c:v>
                </c:pt>
                <c:pt idx="16">
                  <c:v>0.62965509711063439</c:v>
                </c:pt>
                <c:pt idx="17">
                  <c:v>9.7056505311216748E-2</c:v>
                </c:pt>
                <c:pt idx="18">
                  <c:v>2.1335248241568894E-2</c:v>
                </c:pt>
                <c:pt idx="19">
                  <c:v>-9.2559268435330633E-2</c:v>
                </c:pt>
                <c:pt idx="20">
                  <c:v>-0.17158495556924497</c:v>
                </c:pt>
                <c:pt idx="21">
                  <c:v>-0.45758930684643118</c:v>
                </c:pt>
                <c:pt idx="22">
                  <c:v>-0.99808510485452295</c:v>
                </c:pt>
                <c:pt idx="23">
                  <c:v>-1.2561718896725491</c:v>
                </c:pt>
                <c:pt idx="24">
                  <c:v>-1.1168342934884936</c:v>
                </c:pt>
                <c:pt idx="25">
                  <c:v>-0.7687642963295076</c:v>
                </c:pt>
                <c:pt idx="26">
                  <c:v>7.5011260439946686E-2</c:v>
                </c:pt>
                <c:pt idx="27">
                  <c:v>0.59323605951870129</c:v>
                </c:pt>
                <c:pt idx="28">
                  <c:v>0.68471846367144762</c:v>
                </c:pt>
                <c:pt idx="29">
                  <c:v>0.86527764555185349</c:v>
                </c:pt>
                <c:pt idx="30">
                  <c:v>0.50843017376409527</c:v>
                </c:pt>
                <c:pt idx="31">
                  <c:v>9.2652593125436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38-48A4-A92E-1B90EFE87462}"/>
            </c:ext>
          </c:extLst>
        </c:ser>
        <c:ser>
          <c:idx val="2"/>
          <c:order val="3"/>
          <c:tx>
            <c:strRef>
              <c:f>'G III.AE4'!$L$2</c:f>
              <c:strCache>
                <c:ptCount val="1"/>
                <c:pt idx="0">
                  <c:v>CCAF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numRef>
              <c:f>'G III.AE4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4'!$L$3:$L$34</c:f>
              <c:numCache>
                <c:formatCode>0.0</c:formatCode>
                <c:ptCount val="32"/>
                <c:pt idx="0">
                  <c:v>1.164711473962315</c:v>
                </c:pt>
                <c:pt idx="1">
                  <c:v>1.3332403255352896</c:v>
                </c:pt>
                <c:pt idx="2">
                  <c:v>0.58304104552003855</c:v>
                </c:pt>
                <c:pt idx="3">
                  <c:v>-0.14221202656284676</c:v>
                </c:pt>
                <c:pt idx="4">
                  <c:v>-1.7144509635625704</c:v>
                </c:pt>
                <c:pt idx="5">
                  <c:v>-1.9973078199435801</c:v>
                </c:pt>
                <c:pt idx="6">
                  <c:v>-1.9847054818971868</c:v>
                </c:pt>
                <c:pt idx="7">
                  <c:v>-1.5965016381271993</c:v>
                </c:pt>
                <c:pt idx="8">
                  <c:v>-0.72111891156731722</c:v>
                </c:pt>
                <c:pt idx="9">
                  <c:v>-0.3909164542958613</c:v>
                </c:pt>
                <c:pt idx="10">
                  <c:v>0.41726798950041244</c:v>
                </c:pt>
                <c:pt idx="11">
                  <c:v>0.82177660839662026</c:v>
                </c:pt>
                <c:pt idx="12">
                  <c:v>1.3998027781057969</c:v>
                </c:pt>
                <c:pt idx="13">
                  <c:v>1.915653770424965</c:v>
                </c:pt>
                <c:pt idx="14">
                  <c:v>1.5889280142629298</c:v>
                </c:pt>
                <c:pt idx="15">
                  <c:v>1.2191794151698299</c:v>
                </c:pt>
                <c:pt idx="16">
                  <c:v>0.88855743536071519</c:v>
                </c:pt>
                <c:pt idx="17">
                  <c:v>0.85832940891424647</c:v>
                </c:pt>
                <c:pt idx="18">
                  <c:v>1.1756281826541102</c:v>
                </c:pt>
                <c:pt idx="19">
                  <c:v>0.84494326802434516</c:v>
                </c:pt>
                <c:pt idx="20">
                  <c:v>0.9141620835659896</c:v>
                </c:pt>
                <c:pt idx="21">
                  <c:v>2.4057067682733673E-2</c:v>
                </c:pt>
                <c:pt idx="22">
                  <c:v>-1.2368438346828061</c:v>
                </c:pt>
                <c:pt idx="23">
                  <c:v>-1.8878812440077206</c:v>
                </c:pt>
                <c:pt idx="24">
                  <c:v>-2.6100801823594564</c:v>
                </c:pt>
                <c:pt idx="25">
                  <c:v>-2.5227388592518878</c:v>
                </c:pt>
                <c:pt idx="26">
                  <c:v>-1.9126731486440289</c:v>
                </c:pt>
                <c:pt idx="27">
                  <c:v>-1.2282533357740693</c:v>
                </c:pt>
                <c:pt idx="28">
                  <c:v>-0.27484769759346089</c:v>
                </c:pt>
                <c:pt idx="29">
                  <c:v>0.51410210298444259</c:v>
                </c:pt>
                <c:pt idx="30">
                  <c:v>0.89060406632961009</c:v>
                </c:pt>
                <c:pt idx="31">
                  <c:v>1.2545509006733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38-48A4-A92E-1B90EFE87462}"/>
            </c:ext>
          </c:extLst>
        </c:ser>
        <c:ser>
          <c:idx val="3"/>
          <c:order val="4"/>
          <c:tx>
            <c:strRef>
              <c:f>'G III.AE4'!$M$2</c:f>
              <c:strCache>
                <c:ptCount val="1"/>
                <c:pt idx="0">
                  <c:v>CAC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G III.AE4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4'!$M$3:$M$34</c:f>
              <c:numCache>
                <c:formatCode>0.0</c:formatCode>
                <c:ptCount val="32"/>
                <c:pt idx="0">
                  <c:v>-0.14546190819204163</c:v>
                </c:pt>
                <c:pt idx="1">
                  <c:v>3.7611670240672142E-2</c:v>
                </c:pt>
                <c:pt idx="2">
                  <c:v>-7.5659520588595208E-2</c:v>
                </c:pt>
                <c:pt idx="3">
                  <c:v>0.13606965533450255</c:v>
                </c:pt>
                <c:pt idx="4">
                  <c:v>3.2190270773268345E-2</c:v>
                </c:pt>
                <c:pt idx="5">
                  <c:v>0.18758370876827746</c:v>
                </c:pt>
                <c:pt idx="6">
                  <c:v>0.47713902280262621</c:v>
                </c:pt>
                <c:pt idx="7">
                  <c:v>0.72811109943243912</c:v>
                </c:pt>
                <c:pt idx="8">
                  <c:v>1.1002407253541755</c:v>
                </c:pt>
                <c:pt idx="9">
                  <c:v>1.2387162335920812</c:v>
                </c:pt>
                <c:pt idx="10">
                  <c:v>1.4671128869017525</c:v>
                </c:pt>
                <c:pt idx="11">
                  <c:v>1.3452447715904479</c:v>
                </c:pt>
                <c:pt idx="12">
                  <c:v>1.086913034757834</c:v>
                </c:pt>
                <c:pt idx="13">
                  <c:v>1.1782866181526594</c:v>
                </c:pt>
                <c:pt idx="14">
                  <c:v>0.93249308485965898</c:v>
                </c:pt>
                <c:pt idx="15">
                  <c:v>0.83139128185288591</c:v>
                </c:pt>
                <c:pt idx="16">
                  <c:v>0.98494684897870799</c:v>
                </c:pt>
                <c:pt idx="17">
                  <c:v>0.83255107835612818</c:v>
                </c:pt>
                <c:pt idx="18">
                  <c:v>0.85314350343037215</c:v>
                </c:pt>
                <c:pt idx="19">
                  <c:v>0.7283070438138225</c:v>
                </c:pt>
                <c:pt idx="20">
                  <c:v>0.43624375421297434</c:v>
                </c:pt>
                <c:pt idx="21">
                  <c:v>0.2217456490983036</c:v>
                </c:pt>
                <c:pt idx="22">
                  <c:v>-1.7954124116654886E-2</c:v>
                </c:pt>
                <c:pt idx="23">
                  <c:v>-0.30242122420524292</c:v>
                </c:pt>
                <c:pt idx="24">
                  <c:v>-0.50312087900763813</c:v>
                </c:pt>
                <c:pt idx="25">
                  <c:v>-0.77775289124797364</c:v>
                </c:pt>
                <c:pt idx="26">
                  <c:v>-0.79548310075659312</c:v>
                </c:pt>
                <c:pt idx="27">
                  <c:v>-0.66314345203464331</c:v>
                </c:pt>
                <c:pt idx="28">
                  <c:v>-0.30321066686856657</c:v>
                </c:pt>
                <c:pt idx="29">
                  <c:v>-7.2919314091743848E-2</c:v>
                </c:pt>
                <c:pt idx="30">
                  <c:v>0.44547824119509888</c:v>
                </c:pt>
                <c:pt idx="31">
                  <c:v>0.88967250715365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38-48A4-A92E-1B90EFE874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73654144"/>
        <c:axId val="373654536"/>
      </c:barChart>
      <c:lineChart>
        <c:grouping val="standard"/>
        <c:varyColors val="0"/>
        <c:ser>
          <c:idx val="5"/>
          <c:order val="5"/>
          <c:tx>
            <c:strRef>
              <c:f>'G III.AE4'!$N$2</c:f>
              <c:strCache>
                <c:ptCount val="1"/>
                <c:pt idx="0">
                  <c:v>OCNB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G III.AE4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4'!$N$3:$N$34</c:f>
              <c:numCache>
                <c:formatCode>0.0</c:formatCode>
                <c:ptCount val="32"/>
                <c:pt idx="0">
                  <c:v>3.3922139873750368</c:v>
                </c:pt>
                <c:pt idx="1">
                  <c:v>4.3373881904903211</c:v>
                </c:pt>
                <c:pt idx="2">
                  <c:v>3.0925886089524512</c:v>
                </c:pt>
                <c:pt idx="3">
                  <c:v>3.1420223178376672</c:v>
                </c:pt>
                <c:pt idx="4">
                  <c:v>1.3020523113788762</c:v>
                </c:pt>
                <c:pt idx="5">
                  <c:v>2.1360846033478431</c:v>
                </c:pt>
                <c:pt idx="6">
                  <c:v>3.3420669974249417</c:v>
                </c:pt>
                <c:pt idx="7">
                  <c:v>2.8314845967832847</c:v>
                </c:pt>
                <c:pt idx="8">
                  <c:v>8.2641553970816517</c:v>
                </c:pt>
                <c:pt idx="9">
                  <c:v>8.8251321711193764</c:v>
                </c:pt>
                <c:pt idx="10">
                  <c:v>10.139788628434854</c:v>
                </c:pt>
                <c:pt idx="11">
                  <c:v>13.65857430587376</c:v>
                </c:pt>
                <c:pt idx="12">
                  <c:v>10.401399889014563</c:v>
                </c:pt>
                <c:pt idx="13">
                  <c:v>11.836407769995393</c:v>
                </c:pt>
                <c:pt idx="14">
                  <c:v>12.420190818872268</c:v>
                </c:pt>
                <c:pt idx="15">
                  <c:v>10.82871908758667</c:v>
                </c:pt>
                <c:pt idx="16">
                  <c:v>12.139674901606256</c:v>
                </c:pt>
                <c:pt idx="17">
                  <c:v>10.47144606077457</c:v>
                </c:pt>
                <c:pt idx="18">
                  <c:v>9.6883364829088325</c:v>
                </c:pt>
                <c:pt idx="19">
                  <c:v>6.9662631023107435</c:v>
                </c:pt>
                <c:pt idx="20">
                  <c:v>3.9005602891829971</c:v>
                </c:pt>
                <c:pt idx="21">
                  <c:v>-3.8727116656787963</c:v>
                </c:pt>
                <c:pt idx="22">
                  <c:v>-10.117923315799061</c:v>
                </c:pt>
                <c:pt idx="23">
                  <c:v>-12.994194924660896</c:v>
                </c:pt>
                <c:pt idx="24">
                  <c:v>-13.388518890303814</c:v>
                </c:pt>
                <c:pt idx="25">
                  <c:v>-7.2423314770644449</c:v>
                </c:pt>
                <c:pt idx="26">
                  <c:v>0.93261454306465819</c:v>
                </c:pt>
                <c:pt idx="27">
                  <c:v>6.9536303429652557</c:v>
                </c:pt>
                <c:pt idx="28">
                  <c:v>12.87971567253523</c:v>
                </c:pt>
                <c:pt idx="29">
                  <c:v>15.516734421991796</c:v>
                </c:pt>
                <c:pt idx="30">
                  <c:v>10.070085745074064</c:v>
                </c:pt>
                <c:pt idx="31">
                  <c:v>5.7155165188630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38-48A4-A92E-1B90EFE87462}"/>
            </c:ext>
          </c:extLst>
        </c:ser>
        <c:ser>
          <c:idx val="4"/>
          <c:order val="6"/>
          <c:tx>
            <c:strRef>
              <c:f>'G III.AE4'!$O$2</c:f>
              <c:strCache>
                <c:ptCount val="1"/>
                <c:pt idx="0">
                  <c:v>Bancario</c:v>
                </c:pt>
              </c:strCache>
            </c:strRef>
          </c:tx>
          <c:spPr>
            <a:ln w="15875">
              <a:solidFill>
                <a:schemeClr val="tx1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G III.AE4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4'!$O$3:$O$34</c:f>
              <c:numCache>
                <c:formatCode>0.0</c:formatCode>
                <c:ptCount val="32"/>
                <c:pt idx="0">
                  <c:v>2.8781759076084157</c:v>
                </c:pt>
                <c:pt idx="1">
                  <c:v>1.7450597565094039</c:v>
                </c:pt>
                <c:pt idx="2">
                  <c:v>1.2480055079719499</c:v>
                </c:pt>
                <c:pt idx="3">
                  <c:v>2.8058439711259542</c:v>
                </c:pt>
                <c:pt idx="4">
                  <c:v>2.6506603405210383</c:v>
                </c:pt>
                <c:pt idx="5">
                  <c:v>4.775438158345402</c:v>
                </c:pt>
                <c:pt idx="6">
                  <c:v>5.3264748082866964</c:v>
                </c:pt>
                <c:pt idx="7">
                  <c:v>5.2276019508773919</c:v>
                </c:pt>
                <c:pt idx="8">
                  <c:v>5.2520774271921145</c:v>
                </c:pt>
                <c:pt idx="9">
                  <c:v>4.4929100161223312</c:v>
                </c:pt>
                <c:pt idx="10">
                  <c:v>4.3934033959546648</c:v>
                </c:pt>
                <c:pt idx="11">
                  <c:v>3.8699939044521736</c:v>
                </c:pt>
                <c:pt idx="12">
                  <c:v>3.7880326427471855</c:v>
                </c:pt>
                <c:pt idx="13">
                  <c:v>4.7688809354836659</c:v>
                </c:pt>
                <c:pt idx="14">
                  <c:v>4.7997619924462498</c:v>
                </c:pt>
                <c:pt idx="15">
                  <c:v>5.7388500232866235</c:v>
                </c:pt>
                <c:pt idx="16">
                  <c:v>6.1627503636465297</c:v>
                </c:pt>
                <c:pt idx="17">
                  <c:v>5.2394668827770996</c:v>
                </c:pt>
                <c:pt idx="18">
                  <c:v>4.9305623277085653</c:v>
                </c:pt>
                <c:pt idx="19">
                  <c:v>1.271090441800804</c:v>
                </c:pt>
                <c:pt idx="20">
                  <c:v>-2.6483526599959006</c:v>
                </c:pt>
                <c:pt idx="21">
                  <c:v>-8.0527675896913351</c:v>
                </c:pt>
                <c:pt idx="22">
                  <c:v>-14.744994334106554</c:v>
                </c:pt>
                <c:pt idx="23">
                  <c:v>-16.361897874210939</c:v>
                </c:pt>
                <c:pt idx="24">
                  <c:v>-16.699503805402461</c:v>
                </c:pt>
                <c:pt idx="25">
                  <c:v>-14.38444923928065</c:v>
                </c:pt>
                <c:pt idx="26">
                  <c:v>-8.8590160560441547</c:v>
                </c:pt>
                <c:pt idx="27">
                  <c:v>-6.2038344196931998</c:v>
                </c:pt>
                <c:pt idx="28">
                  <c:v>-3.1941247260788175</c:v>
                </c:pt>
                <c:pt idx="29">
                  <c:v>-0.96772813621494036</c:v>
                </c:pt>
                <c:pt idx="30">
                  <c:v>-3.0899883088203017</c:v>
                </c:pt>
                <c:pt idx="31">
                  <c:v>-2.4798672952134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938-48A4-A92E-1B90EFE874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3654144"/>
        <c:axId val="373654536"/>
      </c:lineChart>
      <c:catAx>
        <c:axId val="3736541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73654536"/>
        <c:crosses val="autoZero"/>
        <c:auto val="0"/>
        <c:lblAlgn val="ctr"/>
        <c:lblOffset val="100"/>
        <c:tickLblSkip val="4"/>
        <c:tickMarkSkip val="4"/>
        <c:noMultiLvlLbl val="1"/>
      </c:catAx>
      <c:valAx>
        <c:axId val="373654536"/>
        <c:scaling>
          <c:orientation val="minMax"/>
          <c:max val="20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73654144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6.4176257311419085E-2"/>
          <c:y val="8.7618627582241888E-3"/>
          <c:w val="0.90277979205881986"/>
          <c:h val="0.12402636781047939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16280408373474E-2"/>
          <c:y val="3.6878475733063701E-2"/>
          <c:w val="0.90733242449029061"/>
          <c:h val="0.89379170879676439"/>
        </c:manualLayout>
      </c:layout>
      <c:lineChart>
        <c:grouping val="standard"/>
        <c:varyColors val="0"/>
        <c:ser>
          <c:idx val="2"/>
          <c:order val="0"/>
          <c:tx>
            <c:strRef>
              <c:f>'G III.AE5'!$I$2</c:f>
              <c:strCache>
                <c:ptCount val="1"/>
                <c:pt idx="0">
                  <c:v>CC</c:v>
                </c:pt>
              </c:strCache>
            </c:strRef>
          </c:tx>
          <c:spPr>
            <a:ln w="19050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17C-442D-9F87-EAFDA404F87E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01-B17C-442D-9F87-EAFDA404F87E}"/>
              </c:ext>
            </c:extLst>
          </c:dPt>
          <c:cat>
            <c:numRef>
              <c:f>'G III.AE5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5'!$I$3:$I$34</c:f>
              <c:numCache>
                <c:formatCode>0.0</c:formatCode>
                <c:ptCount val="32"/>
                <c:pt idx="0">
                  <c:v>6.0368822728159319</c:v>
                </c:pt>
                <c:pt idx="1">
                  <c:v>7.3797356934774623</c:v>
                </c:pt>
                <c:pt idx="2">
                  <c:v>6.5939584517495557</c:v>
                </c:pt>
                <c:pt idx="3">
                  <c:v>6.0607971995452301</c:v>
                </c:pt>
                <c:pt idx="4">
                  <c:v>6.4121424152046744</c:v>
                </c:pt>
                <c:pt idx="5">
                  <c:v>7.2609755535919209</c:v>
                </c:pt>
                <c:pt idx="6">
                  <c:v>6.646326536064465</c:v>
                </c:pt>
                <c:pt idx="7">
                  <c:v>5.9578088020224085</c:v>
                </c:pt>
                <c:pt idx="8">
                  <c:v>6.1562180582263135</c:v>
                </c:pt>
                <c:pt idx="9">
                  <c:v>7.4811919334621351</c:v>
                </c:pt>
                <c:pt idx="10">
                  <c:v>7.1029862475516694</c:v>
                </c:pt>
                <c:pt idx="11">
                  <c:v>6.701621608388507</c:v>
                </c:pt>
                <c:pt idx="12">
                  <c:v>7.3323499357037027</c:v>
                </c:pt>
                <c:pt idx="13">
                  <c:v>8.3627091426952695</c:v>
                </c:pt>
                <c:pt idx="14">
                  <c:v>7.1124592913547389</c:v>
                </c:pt>
                <c:pt idx="15">
                  <c:v>6.4760725567459128</c:v>
                </c:pt>
                <c:pt idx="16">
                  <c:v>7.3575542110772192</c:v>
                </c:pt>
                <c:pt idx="17">
                  <c:v>8.7529024373197934</c:v>
                </c:pt>
                <c:pt idx="18">
                  <c:v>8.6465270128940279</c:v>
                </c:pt>
                <c:pt idx="19">
                  <c:v>7.7943394485221598</c:v>
                </c:pt>
                <c:pt idx="20">
                  <c:v>8.8417775566712855</c:v>
                </c:pt>
                <c:pt idx="21">
                  <c:v>13.027966701294631</c:v>
                </c:pt>
                <c:pt idx="22">
                  <c:v>11.741049538210371</c:v>
                </c:pt>
                <c:pt idx="23">
                  <c:v>5.2686045893570403</c:v>
                </c:pt>
                <c:pt idx="24">
                  <c:v>5.972319232357755</c:v>
                </c:pt>
                <c:pt idx="25">
                  <c:v>5.9567295686941479</c:v>
                </c:pt>
                <c:pt idx="26">
                  <c:v>4.2171088070861718</c:v>
                </c:pt>
                <c:pt idx="27">
                  <c:v>4.3626712627068107</c:v>
                </c:pt>
                <c:pt idx="28">
                  <c:v>5.4706299907603517</c:v>
                </c:pt>
                <c:pt idx="29">
                  <c:v>8.3932104091704964</c:v>
                </c:pt>
                <c:pt idx="30">
                  <c:v>9.596822961564337</c:v>
                </c:pt>
                <c:pt idx="31">
                  <c:v>9.471945555462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7C-442D-9F87-EAFDA404F87E}"/>
            </c:ext>
          </c:extLst>
        </c:ser>
        <c:ser>
          <c:idx val="4"/>
          <c:order val="1"/>
          <c:tx>
            <c:strRef>
              <c:f>'G III.AE5'!$J$2</c:f>
              <c:strCache>
                <c:ptCount val="1"/>
                <c:pt idx="0">
                  <c:v>Automotriz</c:v>
                </c:pt>
              </c:strCache>
            </c:strRef>
          </c:tx>
          <c:spPr>
            <a:ln w="19050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numRef>
              <c:f>'G III.AE5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5'!$J$3:$J$34</c:f>
              <c:numCache>
                <c:formatCode>0.0</c:formatCode>
                <c:ptCount val="32"/>
                <c:pt idx="0">
                  <c:v>2.1650120200035627</c:v>
                </c:pt>
                <c:pt idx="1">
                  <c:v>1.9347850185144222</c:v>
                </c:pt>
                <c:pt idx="2">
                  <c:v>1.260511189442014</c:v>
                </c:pt>
                <c:pt idx="3">
                  <c:v>1.4976879660110534</c:v>
                </c:pt>
                <c:pt idx="4">
                  <c:v>1.4773042643019532</c:v>
                </c:pt>
                <c:pt idx="5">
                  <c:v>1.3546125665991355</c:v>
                </c:pt>
                <c:pt idx="6">
                  <c:v>1.2561191629816388</c:v>
                </c:pt>
                <c:pt idx="7">
                  <c:v>1.3013853455893649</c:v>
                </c:pt>
                <c:pt idx="8">
                  <c:v>1.3736901520683948</c:v>
                </c:pt>
                <c:pt idx="9">
                  <c:v>1.2856765481087469</c:v>
                </c:pt>
                <c:pt idx="10">
                  <c:v>1.2848349143366566</c:v>
                </c:pt>
                <c:pt idx="11">
                  <c:v>1.342294635041313</c:v>
                </c:pt>
                <c:pt idx="12">
                  <c:v>1.4646110757749908</c:v>
                </c:pt>
                <c:pt idx="13">
                  <c:v>1.41546112892014</c:v>
                </c:pt>
                <c:pt idx="14">
                  <c:v>1.4172980680999019</c:v>
                </c:pt>
                <c:pt idx="15">
                  <c:v>1.5594565453713027</c:v>
                </c:pt>
                <c:pt idx="16">
                  <c:v>1.7391584463362524</c:v>
                </c:pt>
                <c:pt idx="17">
                  <c:v>1.5919279021133623</c:v>
                </c:pt>
                <c:pt idx="18">
                  <c:v>1.9609849467438065</c:v>
                </c:pt>
                <c:pt idx="19">
                  <c:v>2.1573803215020249</c:v>
                </c:pt>
                <c:pt idx="20">
                  <c:v>2.4812774485880631</c:v>
                </c:pt>
                <c:pt idx="21">
                  <c:v>3.6702217520949931</c:v>
                </c:pt>
                <c:pt idx="22">
                  <c:v>1.7036455107608726</c:v>
                </c:pt>
                <c:pt idx="23">
                  <c:v>1.298142900231904</c:v>
                </c:pt>
                <c:pt idx="24">
                  <c:v>1.3124314776166446</c:v>
                </c:pt>
                <c:pt idx="25">
                  <c:v>1.0435557416915691</c:v>
                </c:pt>
                <c:pt idx="26">
                  <c:v>0.91618340644587215</c:v>
                </c:pt>
                <c:pt idx="27">
                  <c:v>1.0653802927816718</c:v>
                </c:pt>
                <c:pt idx="28">
                  <c:v>1.2106664175853634</c:v>
                </c:pt>
                <c:pt idx="29">
                  <c:v>1.5485713080583434</c:v>
                </c:pt>
                <c:pt idx="30">
                  <c:v>1.8085654470313308</c:v>
                </c:pt>
                <c:pt idx="31">
                  <c:v>2.097094856920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7C-442D-9F87-EAFDA404F87E}"/>
            </c:ext>
          </c:extLst>
        </c:ser>
        <c:ser>
          <c:idx val="5"/>
          <c:order val="2"/>
          <c:tx>
            <c:strRef>
              <c:f>'G III.AE5'!$K$2</c:f>
              <c:strCache>
                <c:ptCount val="1"/>
                <c:pt idx="0">
                  <c:v>CCAF</c:v>
                </c:pt>
              </c:strCache>
            </c:strRef>
          </c:tx>
          <c:spPr>
            <a:ln>
              <a:solidFill>
                <a:srgbClr val="E60000"/>
              </a:solidFill>
              <a:prstDash val="solid"/>
            </a:ln>
          </c:spPr>
          <c:marker>
            <c:symbol val="none"/>
          </c:marker>
          <c:cat>
            <c:numRef>
              <c:f>'G III.AE5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5'!$K$3:$K$34</c:f>
              <c:numCache>
                <c:formatCode>0.0</c:formatCode>
                <c:ptCount val="32"/>
                <c:pt idx="0">
                  <c:v>2.5812225222643184</c:v>
                </c:pt>
                <c:pt idx="1">
                  <c:v>2.8761031278853069</c:v>
                </c:pt>
                <c:pt idx="2">
                  <c:v>3.1558040846217872</c:v>
                </c:pt>
                <c:pt idx="3">
                  <c:v>3.4780494931774095</c:v>
                </c:pt>
                <c:pt idx="4">
                  <c:v>3.6816187438451982</c:v>
                </c:pt>
                <c:pt idx="5">
                  <c:v>3.7071590178473266</c:v>
                </c:pt>
                <c:pt idx="6">
                  <c:v>3.8338028675287878</c:v>
                </c:pt>
                <c:pt idx="7">
                  <c:v>3.7458542067466487</c:v>
                </c:pt>
                <c:pt idx="8">
                  <c:v>3.8328948802252913</c:v>
                </c:pt>
                <c:pt idx="9">
                  <c:v>3.9206134105014572</c:v>
                </c:pt>
                <c:pt idx="10">
                  <c:v>3.855102056294438</c:v>
                </c:pt>
                <c:pt idx="11">
                  <c:v>3.7079384245072324</c:v>
                </c:pt>
                <c:pt idx="12">
                  <c:v>3.5597913793374212</c:v>
                </c:pt>
                <c:pt idx="13">
                  <c:v>3.4826606691210755</c:v>
                </c:pt>
                <c:pt idx="14">
                  <c:v>3.6480155865546302</c:v>
                </c:pt>
                <c:pt idx="15">
                  <c:v>3.6607763512823679</c:v>
                </c:pt>
                <c:pt idx="16">
                  <c:v>3.6373978775377624</c:v>
                </c:pt>
                <c:pt idx="17">
                  <c:v>3.6802468667231225</c:v>
                </c:pt>
                <c:pt idx="18">
                  <c:v>3.7436783187533909</c:v>
                </c:pt>
                <c:pt idx="19">
                  <c:v>3.7042044308291846</c:v>
                </c:pt>
                <c:pt idx="20">
                  <c:v>3.6635508082629697</c:v>
                </c:pt>
                <c:pt idx="21">
                  <c:v>4.0854108329924914</c:v>
                </c:pt>
                <c:pt idx="22">
                  <c:v>3.9598418121807812</c:v>
                </c:pt>
                <c:pt idx="23">
                  <c:v>3.5541925347823926</c:v>
                </c:pt>
                <c:pt idx="24">
                  <c:v>3.5296240448499181</c:v>
                </c:pt>
                <c:pt idx="25">
                  <c:v>3.3185140286021984</c:v>
                </c:pt>
                <c:pt idx="26">
                  <c:v>3.5122672704334841</c:v>
                </c:pt>
                <c:pt idx="27">
                  <c:v>3.3254947359877813</c:v>
                </c:pt>
                <c:pt idx="28">
                  <c:v>3.428766217769935</c:v>
                </c:pt>
                <c:pt idx="29">
                  <c:v>3.6331998121190088</c:v>
                </c:pt>
                <c:pt idx="30">
                  <c:v>3.739749708203937</c:v>
                </c:pt>
                <c:pt idx="31">
                  <c:v>3.4775380022848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7C-442D-9F87-EAFDA404F87E}"/>
            </c:ext>
          </c:extLst>
        </c:ser>
        <c:ser>
          <c:idx val="0"/>
          <c:order val="3"/>
          <c:tx>
            <c:strRef>
              <c:f>'G III.AE5'!$L$2</c:f>
              <c:strCache>
                <c:ptCount val="1"/>
                <c:pt idx="0">
                  <c:v>CAC</c:v>
                </c:pt>
              </c:strCache>
            </c:strRef>
          </c:tx>
          <c:spPr>
            <a:ln w="19050">
              <a:solidFill>
                <a:schemeClr val="accent6"/>
              </a:solidFill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B17C-442D-9F87-EAFDA404F87E}"/>
              </c:ext>
            </c:extLst>
          </c:dPt>
          <c:cat>
            <c:numRef>
              <c:f>'G III.AE5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5'!$L$3:$L$34</c:f>
              <c:numCache>
                <c:formatCode>0.0</c:formatCode>
                <c:ptCount val="32"/>
                <c:pt idx="8">
                  <c:v>3.05</c:v>
                </c:pt>
                <c:pt idx="9">
                  <c:v>3.01</c:v>
                </c:pt>
                <c:pt idx="10">
                  <c:v>3.18</c:v>
                </c:pt>
                <c:pt idx="11">
                  <c:v>2.78</c:v>
                </c:pt>
                <c:pt idx="12">
                  <c:v>2.72</c:v>
                </c:pt>
                <c:pt idx="13">
                  <c:v>2.34</c:v>
                </c:pt>
                <c:pt idx="14">
                  <c:v>3.0330475210608561</c:v>
                </c:pt>
                <c:pt idx="15">
                  <c:v>2.74</c:v>
                </c:pt>
                <c:pt idx="16">
                  <c:v>2.5383805520951324</c:v>
                </c:pt>
                <c:pt idx="17">
                  <c:v>2.383228651226148</c:v>
                </c:pt>
                <c:pt idx="18">
                  <c:v>2.81</c:v>
                </c:pt>
                <c:pt idx="19">
                  <c:v>2.7</c:v>
                </c:pt>
                <c:pt idx="20">
                  <c:v>2.72</c:v>
                </c:pt>
                <c:pt idx="21">
                  <c:v>2.4300000000000002</c:v>
                </c:pt>
                <c:pt idx="22">
                  <c:v>2.02</c:v>
                </c:pt>
                <c:pt idx="23">
                  <c:v>1.3378056535427836</c:v>
                </c:pt>
                <c:pt idx="24">
                  <c:v>1.4509559381491146</c:v>
                </c:pt>
                <c:pt idx="25">
                  <c:v>1.5682550665393806</c:v>
                </c:pt>
                <c:pt idx="26">
                  <c:v>1.6878077664043158</c:v>
                </c:pt>
                <c:pt idx="27">
                  <c:v>1.6711784901578941</c:v>
                </c:pt>
                <c:pt idx="28">
                  <c:v>1.8799697109991995</c:v>
                </c:pt>
                <c:pt idx="29">
                  <c:v>1.8714274323524145</c:v>
                </c:pt>
                <c:pt idx="30">
                  <c:v>1.806044733526976</c:v>
                </c:pt>
                <c:pt idx="31">
                  <c:v>1.5820404756554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7C-442D-9F87-EAFDA404F87E}"/>
            </c:ext>
          </c:extLst>
        </c:ser>
        <c:ser>
          <c:idx val="1"/>
          <c:order val="4"/>
          <c:tx>
            <c:strRef>
              <c:f>'G III.AE5'!$M$2</c:f>
              <c:strCache>
                <c:ptCount val="1"/>
                <c:pt idx="0">
                  <c:v>SAG-Retail</c:v>
                </c:pt>
              </c:strCache>
            </c:strRef>
          </c:tx>
          <c:spPr>
            <a:ln>
              <a:solidFill>
                <a:srgbClr val="4B91D1"/>
              </a:solidFill>
            </a:ln>
          </c:spPr>
          <c:marker>
            <c:symbol val="none"/>
          </c:marker>
          <c:cat>
            <c:numRef>
              <c:f>'G III.AE5'!$H$3:$H$34</c:f>
              <c:numCache>
                <c:formatCode>m/d/yy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II.AE5'!$M$3:$M$34</c:f>
              <c:numCache>
                <c:formatCode>0.0</c:formatCode>
                <c:ptCount val="32"/>
                <c:pt idx="0">
                  <c:v>3.263152904101247</c:v>
                </c:pt>
                <c:pt idx="1">
                  <c:v>3.6324144782519032</c:v>
                </c:pt>
                <c:pt idx="2">
                  <c:v>3.5031189407125041</c:v>
                </c:pt>
                <c:pt idx="3">
                  <c:v>3.3598652670023732</c:v>
                </c:pt>
                <c:pt idx="4">
                  <c:v>3.2170368885973186</c:v>
                </c:pt>
                <c:pt idx="5">
                  <c:v>3.3175688369331007</c:v>
                </c:pt>
                <c:pt idx="6">
                  <c:v>3.2933778461161043</c:v>
                </c:pt>
                <c:pt idx="7">
                  <c:v>3.2764683143453674</c:v>
                </c:pt>
                <c:pt idx="8">
                  <c:v>3.3467905262441948</c:v>
                </c:pt>
                <c:pt idx="9">
                  <c:v>3.7409143662276483</c:v>
                </c:pt>
                <c:pt idx="10">
                  <c:v>3.5313694815040049</c:v>
                </c:pt>
                <c:pt idx="11">
                  <c:v>3.2294413767002248</c:v>
                </c:pt>
                <c:pt idx="12">
                  <c:v>3.2119346124499981</c:v>
                </c:pt>
                <c:pt idx="13">
                  <c:v>3.5760344959456765</c:v>
                </c:pt>
                <c:pt idx="14">
                  <c:v>3.5051811277293234</c:v>
                </c:pt>
                <c:pt idx="15">
                  <c:v>3.4116021596968653</c:v>
                </c:pt>
                <c:pt idx="16">
                  <c:v>3.3524759715425012</c:v>
                </c:pt>
                <c:pt idx="17">
                  <c:v>3.6497246898660762</c:v>
                </c:pt>
                <c:pt idx="18">
                  <c:v>3.7051423387760005</c:v>
                </c:pt>
                <c:pt idx="19">
                  <c:v>3.8833425852019121</c:v>
                </c:pt>
                <c:pt idx="20">
                  <c:v>4.107743318943772</c:v>
                </c:pt>
                <c:pt idx="21">
                  <c:v>5.8547314438189089</c:v>
                </c:pt>
                <c:pt idx="22">
                  <c:v>4.0515659452465442</c:v>
                </c:pt>
                <c:pt idx="23">
                  <c:v>2.1409838662032614</c:v>
                </c:pt>
                <c:pt idx="24">
                  <c:v>1.9494946576591743</c:v>
                </c:pt>
                <c:pt idx="25">
                  <c:v>1.9036779007489952</c:v>
                </c:pt>
                <c:pt idx="26">
                  <c:v>1.3836159834726132</c:v>
                </c:pt>
                <c:pt idx="27">
                  <c:v>1.5525467064878848</c:v>
                </c:pt>
                <c:pt idx="28">
                  <c:v>1.9312404398099468</c:v>
                </c:pt>
                <c:pt idx="29">
                  <c:v>2.7266778604491573</c:v>
                </c:pt>
                <c:pt idx="30">
                  <c:v>2.7493581365595308</c:v>
                </c:pt>
                <c:pt idx="31">
                  <c:v>4.2525994074228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7C-442D-9F87-EAFDA404F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251344"/>
        <c:axId val="616712824"/>
      </c:lineChart>
      <c:dateAx>
        <c:axId val="1382513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16712824"/>
        <c:crosses val="autoZero"/>
        <c:auto val="1"/>
        <c:lblOffset val="100"/>
        <c:baseTimeUnit val="months"/>
        <c:majorUnit val="1"/>
        <c:majorTimeUnit val="years"/>
        <c:minorUnit val="2"/>
      </c:dateAx>
      <c:valAx>
        <c:axId val="616712824"/>
        <c:scaling>
          <c:orientation val="minMax"/>
          <c:max val="15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38251344"/>
        <c:crosses val="autoZero"/>
        <c:crossBetween val="midCat"/>
        <c:majorUnit val="3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84200771808672692"/>
          <c:h val="6.3288675429726993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50" b="0">
          <a:solidFill>
            <a:sysClr val="windowText" lastClr="000000"/>
          </a:solidFill>
          <a:latin typeface="Frutiger LT 45 Light"/>
          <a:cs typeface="Lucida Sans Unicode" panose="020B0602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002909653419766E-2"/>
          <c:y val="6.8898665345372256E-2"/>
          <c:w val="0.90251937123037318"/>
          <c:h val="0.82685152164513775"/>
        </c:manualLayout>
      </c:layout>
      <c:areaChart>
        <c:grouping val="stacked"/>
        <c:varyColors val="0"/>
        <c:ser>
          <c:idx val="1"/>
          <c:order val="1"/>
          <c:tx>
            <c:strRef>
              <c:f>'G I.AE2'!$J$2</c:f>
              <c:strCache>
                <c:ptCount val="1"/>
                <c:pt idx="0">
                  <c:v>Min Des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.AE2'!$H$3:$H$2182</c:f>
              <c:numCache>
                <c:formatCode>m/d/yyyy</c:formatCode>
                <c:ptCount val="2180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9</c:v>
                </c:pt>
                <c:pt idx="2003">
                  <c:v>44810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6</c:v>
                </c:pt>
                <c:pt idx="2008">
                  <c:v>44817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3</c:v>
                </c:pt>
                <c:pt idx="2013">
                  <c:v>44824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30</c:v>
                </c:pt>
                <c:pt idx="2018">
                  <c:v>44831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7</c:v>
                </c:pt>
                <c:pt idx="2023">
                  <c:v>44838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4</c:v>
                </c:pt>
                <c:pt idx="2028">
                  <c:v>44845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51</c:v>
                </c:pt>
                <c:pt idx="2033">
                  <c:v>44852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8</c:v>
                </c:pt>
                <c:pt idx="2038">
                  <c:v>44859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5</c:v>
                </c:pt>
                <c:pt idx="2043">
                  <c:v>44866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2</c:v>
                </c:pt>
                <c:pt idx="2048">
                  <c:v>44873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9</c:v>
                </c:pt>
                <c:pt idx="2053">
                  <c:v>44880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6</c:v>
                </c:pt>
                <c:pt idx="2058">
                  <c:v>44887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3</c:v>
                </c:pt>
                <c:pt idx="2063">
                  <c:v>44894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900</c:v>
                </c:pt>
                <c:pt idx="2068">
                  <c:v>44901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7</c:v>
                </c:pt>
                <c:pt idx="2073">
                  <c:v>44908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4</c:v>
                </c:pt>
                <c:pt idx="2078">
                  <c:v>44915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21</c:v>
                </c:pt>
                <c:pt idx="2083">
                  <c:v>44922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  <c:pt idx="2087">
                  <c:v>44928</c:v>
                </c:pt>
                <c:pt idx="2088">
                  <c:v>44929</c:v>
                </c:pt>
                <c:pt idx="2089">
                  <c:v>44930</c:v>
                </c:pt>
                <c:pt idx="2090">
                  <c:v>44931</c:v>
                </c:pt>
                <c:pt idx="2091">
                  <c:v>44932</c:v>
                </c:pt>
                <c:pt idx="2092">
                  <c:v>44935</c:v>
                </c:pt>
                <c:pt idx="2093">
                  <c:v>44936</c:v>
                </c:pt>
                <c:pt idx="2094">
                  <c:v>44937</c:v>
                </c:pt>
                <c:pt idx="2095">
                  <c:v>44938</c:v>
                </c:pt>
                <c:pt idx="2096">
                  <c:v>44939</c:v>
                </c:pt>
                <c:pt idx="2097">
                  <c:v>44942</c:v>
                </c:pt>
                <c:pt idx="2098">
                  <c:v>44943</c:v>
                </c:pt>
                <c:pt idx="2099">
                  <c:v>44944</c:v>
                </c:pt>
                <c:pt idx="2100">
                  <c:v>44945</c:v>
                </c:pt>
                <c:pt idx="2101">
                  <c:v>44946</c:v>
                </c:pt>
                <c:pt idx="2102">
                  <c:v>44949</c:v>
                </c:pt>
                <c:pt idx="2103">
                  <c:v>44950</c:v>
                </c:pt>
                <c:pt idx="2104">
                  <c:v>44951</c:v>
                </c:pt>
                <c:pt idx="2105">
                  <c:v>44952</c:v>
                </c:pt>
                <c:pt idx="2106">
                  <c:v>44953</c:v>
                </c:pt>
                <c:pt idx="2107">
                  <c:v>44956</c:v>
                </c:pt>
                <c:pt idx="2108">
                  <c:v>44957</c:v>
                </c:pt>
                <c:pt idx="2109">
                  <c:v>44958</c:v>
                </c:pt>
                <c:pt idx="2110">
                  <c:v>44959</c:v>
                </c:pt>
                <c:pt idx="2111">
                  <c:v>44960</c:v>
                </c:pt>
                <c:pt idx="2112">
                  <c:v>44963</c:v>
                </c:pt>
                <c:pt idx="2113">
                  <c:v>44964</c:v>
                </c:pt>
                <c:pt idx="2114">
                  <c:v>44965</c:v>
                </c:pt>
                <c:pt idx="2115">
                  <c:v>44966</c:v>
                </c:pt>
                <c:pt idx="2116">
                  <c:v>44967</c:v>
                </c:pt>
                <c:pt idx="2117">
                  <c:v>44970</c:v>
                </c:pt>
                <c:pt idx="2118">
                  <c:v>44971</c:v>
                </c:pt>
                <c:pt idx="2119">
                  <c:v>44972</c:v>
                </c:pt>
                <c:pt idx="2120">
                  <c:v>44973</c:v>
                </c:pt>
                <c:pt idx="2121">
                  <c:v>44974</c:v>
                </c:pt>
                <c:pt idx="2122">
                  <c:v>44977</c:v>
                </c:pt>
                <c:pt idx="2123">
                  <c:v>44978</c:v>
                </c:pt>
                <c:pt idx="2124">
                  <c:v>44979</c:v>
                </c:pt>
                <c:pt idx="2125">
                  <c:v>44980</c:v>
                </c:pt>
                <c:pt idx="2126">
                  <c:v>44981</c:v>
                </c:pt>
                <c:pt idx="2127">
                  <c:v>44984</c:v>
                </c:pt>
                <c:pt idx="2128">
                  <c:v>44985</c:v>
                </c:pt>
                <c:pt idx="2129">
                  <c:v>44986</c:v>
                </c:pt>
                <c:pt idx="2130">
                  <c:v>44987</c:v>
                </c:pt>
                <c:pt idx="2131">
                  <c:v>44988</c:v>
                </c:pt>
                <c:pt idx="2132">
                  <c:v>44991</c:v>
                </c:pt>
                <c:pt idx="2133">
                  <c:v>44992</c:v>
                </c:pt>
                <c:pt idx="2134">
                  <c:v>44993</c:v>
                </c:pt>
                <c:pt idx="2135">
                  <c:v>44994</c:v>
                </c:pt>
                <c:pt idx="2136">
                  <c:v>44995</c:v>
                </c:pt>
                <c:pt idx="2137">
                  <c:v>44998</c:v>
                </c:pt>
                <c:pt idx="2138">
                  <c:v>44999</c:v>
                </c:pt>
                <c:pt idx="2139">
                  <c:v>45000</c:v>
                </c:pt>
                <c:pt idx="2140">
                  <c:v>45001</c:v>
                </c:pt>
                <c:pt idx="2141">
                  <c:v>45002</c:v>
                </c:pt>
                <c:pt idx="2142">
                  <c:v>45005</c:v>
                </c:pt>
                <c:pt idx="2143">
                  <c:v>45006</c:v>
                </c:pt>
                <c:pt idx="2144">
                  <c:v>45007</c:v>
                </c:pt>
                <c:pt idx="2145">
                  <c:v>45008</c:v>
                </c:pt>
                <c:pt idx="2146">
                  <c:v>45009</c:v>
                </c:pt>
                <c:pt idx="2147">
                  <c:v>45012</c:v>
                </c:pt>
                <c:pt idx="2148">
                  <c:v>45013</c:v>
                </c:pt>
                <c:pt idx="2149">
                  <c:v>45014</c:v>
                </c:pt>
                <c:pt idx="2150">
                  <c:v>45015</c:v>
                </c:pt>
                <c:pt idx="2151">
                  <c:v>45016</c:v>
                </c:pt>
                <c:pt idx="2152">
                  <c:v>45019</c:v>
                </c:pt>
                <c:pt idx="2153">
                  <c:v>45020</c:v>
                </c:pt>
                <c:pt idx="2154">
                  <c:v>45021</c:v>
                </c:pt>
                <c:pt idx="2155">
                  <c:v>45022</c:v>
                </c:pt>
                <c:pt idx="2156">
                  <c:v>45023</c:v>
                </c:pt>
                <c:pt idx="2157">
                  <c:v>45026</c:v>
                </c:pt>
                <c:pt idx="2158">
                  <c:v>45027</c:v>
                </c:pt>
                <c:pt idx="2159">
                  <c:v>45028</c:v>
                </c:pt>
                <c:pt idx="2160">
                  <c:v>45029</c:v>
                </c:pt>
                <c:pt idx="2161">
                  <c:v>45030</c:v>
                </c:pt>
                <c:pt idx="2162">
                  <c:v>45033</c:v>
                </c:pt>
                <c:pt idx="2163">
                  <c:v>45034</c:v>
                </c:pt>
                <c:pt idx="2164">
                  <c:v>45035</c:v>
                </c:pt>
                <c:pt idx="2165">
                  <c:v>45036</c:v>
                </c:pt>
                <c:pt idx="2166">
                  <c:v>45037</c:v>
                </c:pt>
                <c:pt idx="2167">
                  <c:v>45040</c:v>
                </c:pt>
                <c:pt idx="2168">
                  <c:v>45041</c:v>
                </c:pt>
                <c:pt idx="2169">
                  <c:v>45042</c:v>
                </c:pt>
                <c:pt idx="2170">
                  <c:v>45043</c:v>
                </c:pt>
                <c:pt idx="2171">
                  <c:v>45044</c:v>
                </c:pt>
                <c:pt idx="2172">
                  <c:v>45047</c:v>
                </c:pt>
                <c:pt idx="2173">
                  <c:v>45048</c:v>
                </c:pt>
                <c:pt idx="2174">
                  <c:v>45049</c:v>
                </c:pt>
                <c:pt idx="2175">
                  <c:v>45050</c:v>
                </c:pt>
                <c:pt idx="2176">
                  <c:v>45051</c:v>
                </c:pt>
                <c:pt idx="2177">
                  <c:v>45054</c:v>
                </c:pt>
                <c:pt idx="2178">
                  <c:v>45055</c:v>
                </c:pt>
                <c:pt idx="2179">
                  <c:v>45056</c:v>
                </c:pt>
              </c:numCache>
            </c:numRef>
          </c:cat>
          <c:val>
            <c:numRef>
              <c:f>'G I.AE2'!$J$3:$J$2182</c:f>
              <c:numCache>
                <c:formatCode>0.00</c:formatCode>
                <c:ptCount val="2180"/>
                <c:pt idx="0">
                  <c:v>0.32200000000000001</c:v>
                </c:pt>
                <c:pt idx="1">
                  <c:v>0.32200000000000001</c:v>
                </c:pt>
                <c:pt idx="2">
                  <c:v>0.32200000000000001</c:v>
                </c:pt>
                <c:pt idx="3">
                  <c:v>0.32</c:v>
                </c:pt>
                <c:pt idx="4">
                  <c:v>0.28799999999999998</c:v>
                </c:pt>
                <c:pt idx="5">
                  <c:v>0.29699999999999999</c:v>
                </c:pt>
                <c:pt idx="6">
                  <c:v>0.28799999999999998</c:v>
                </c:pt>
                <c:pt idx="7">
                  <c:v>0.26900000000000002</c:v>
                </c:pt>
                <c:pt idx="8">
                  <c:v>0.26900000000000002</c:v>
                </c:pt>
                <c:pt idx="9">
                  <c:v>0.25800000000000001</c:v>
                </c:pt>
                <c:pt idx="10">
                  <c:v>0.249</c:v>
                </c:pt>
                <c:pt idx="11">
                  <c:v>0.248</c:v>
                </c:pt>
                <c:pt idx="12">
                  <c:v>0.23699999999999999</c:v>
                </c:pt>
                <c:pt idx="13">
                  <c:v>0.19600000000000001</c:v>
                </c:pt>
                <c:pt idx="14">
                  <c:v>0.21299999999999999</c:v>
                </c:pt>
                <c:pt idx="15">
                  <c:v>0.24199999999999999</c:v>
                </c:pt>
                <c:pt idx="16">
                  <c:v>0.31</c:v>
                </c:pt>
                <c:pt idx="17">
                  <c:v>0.22800000000000001</c:v>
                </c:pt>
                <c:pt idx="18">
                  <c:v>0.224</c:v>
                </c:pt>
                <c:pt idx="19">
                  <c:v>0.254</c:v>
                </c:pt>
                <c:pt idx="20">
                  <c:v>0.28599999999999998</c:v>
                </c:pt>
                <c:pt idx="21">
                  <c:v>0.28699999999999998</c:v>
                </c:pt>
                <c:pt idx="22">
                  <c:v>0.27200000000000002</c:v>
                </c:pt>
                <c:pt idx="23">
                  <c:v>0.28399999999999997</c:v>
                </c:pt>
                <c:pt idx="24">
                  <c:v>0.34399999999999997</c:v>
                </c:pt>
                <c:pt idx="25">
                  <c:v>0.36499999999999999</c:v>
                </c:pt>
                <c:pt idx="26">
                  <c:v>0.35399999999999998</c:v>
                </c:pt>
                <c:pt idx="27">
                  <c:v>0.33400000000000002</c:v>
                </c:pt>
                <c:pt idx="28">
                  <c:v>0.34899999999999998</c:v>
                </c:pt>
                <c:pt idx="29">
                  <c:v>0.36899999999999999</c:v>
                </c:pt>
                <c:pt idx="30">
                  <c:v>0.35399999999999998</c:v>
                </c:pt>
                <c:pt idx="31">
                  <c:v>0.318</c:v>
                </c:pt>
                <c:pt idx="32">
                  <c:v>0.34100000000000003</c:v>
                </c:pt>
                <c:pt idx="33">
                  <c:v>0.33300000000000002</c:v>
                </c:pt>
                <c:pt idx="34">
                  <c:v>0.37</c:v>
                </c:pt>
                <c:pt idx="35">
                  <c:v>0.38</c:v>
                </c:pt>
                <c:pt idx="36">
                  <c:v>0.379</c:v>
                </c:pt>
                <c:pt idx="37">
                  <c:v>0.36499999999999999</c:v>
                </c:pt>
                <c:pt idx="38">
                  <c:v>0.36399999999999999</c:v>
                </c:pt>
                <c:pt idx="39">
                  <c:v>0.372</c:v>
                </c:pt>
                <c:pt idx="40">
                  <c:v>0.32400000000000001</c:v>
                </c:pt>
                <c:pt idx="41">
                  <c:v>0.29699999999999999</c:v>
                </c:pt>
                <c:pt idx="42">
                  <c:v>0.32700000000000001</c:v>
                </c:pt>
                <c:pt idx="43">
                  <c:v>0.34</c:v>
                </c:pt>
                <c:pt idx="44">
                  <c:v>0.36099999999999999</c:v>
                </c:pt>
                <c:pt idx="45">
                  <c:v>0.38200000000000001</c:v>
                </c:pt>
                <c:pt idx="46">
                  <c:v>0.34699999999999998</c:v>
                </c:pt>
                <c:pt idx="47">
                  <c:v>0.39100000000000001</c:v>
                </c:pt>
                <c:pt idx="48">
                  <c:v>0.311</c:v>
                </c:pt>
                <c:pt idx="49">
                  <c:v>0.23300000000000001</c:v>
                </c:pt>
                <c:pt idx="50">
                  <c:v>0.20799999999999999</c:v>
                </c:pt>
                <c:pt idx="51">
                  <c:v>0.247</c:v>
                </c:pt>
                <c:pt idx="52">
                  <c:v>0.25600000000000001</c:v>
                </c:pt>
                <c:pt idx="53">
                  <c:v>0.27800000000000002</c:v>
                </c:pt>
                <c:pt idx="54">
                  <c:v>0.28100000000000003</c:v>
                </c:pt>
                <c:pt idx="55">
                  <c:v>0.19600000000000001</c:v>
                </c:pt>
                <c:pt idx="56">
                  <c:v>0.186</c:v>
                </c:pt>
                <c:pt idx="57">
                  <c:v>0.183</c:v>
                </c:pt>
                <c:pt idx="58">
                  <c:v>0.223</c:v>
                </c:pt>
                <c:pt idx="59">
                  <c:v>0.23499999999999999</c:v>
                </c:pt>
                <c:pt idx="60">
                  <c:v>0.219</c:v>
                </c:pt>
                <c:pt idx="61">
                  <c:v>0.214</c:v>
                </c:pt>
                <c:pt idx="62">
                  <c:v>0.20599999999999999</c:v>
                </c:pt>
                <c:pt idx="63">
                  <c:v>0.20499999999999999</c:v>
                </c:pt>
                <c:pt idx="64">
                  <c:v>0.18</c:v>
                </c:pt>
                <c:pt idx="65">
                  <c:v>0.16600000000000001</c:v>
                </c:pt>
                <c:pt idx="66">
                  <c:v>0.193</c:v>
                </c:pt>
                <c:pt idx="67">
                  <c:v>0.193</c:v>
                </c:pt>
                <c:pt idx="68">
                  <c:v>0.193</c:v>
                </c:pt>
                <c:pt idx="69">
                  <c:v>0.185</c:v>
                </c:pt>
                <c:pt idx="70">
                  <c:v>0.16200000000000001</c:v>
                </c:pt>
                <c:pt idx="71">
                  <c:v>0.159</c:v>
                </c:pt>
                <c:pt idx="72">
                  <c:v>0.154</c:v>
                </c:pt>
                <c:pt idx="73">
                  <c:v>0.156</c:v>
                </c:pt>
                <c:pt idx="74">
                  <c:v>0.13700000000000001</c:v>
                </c:pt>
                <c:pt idx="75">
                  <c:v>0.106</c:v>
                </c:pt>
                <c:pt idx="76">
                  <c:v>8.4000000000000005E-2</c:v>
                </c:pt>
                <c:pt idx="77">
                  <c:v>7.6999999999999999E-2</c:v>
                </c:pt>
                <c:pt idx="78">
                  <c:v>7.3999999999999996E-2</c:v>
                </c:pt>
                <c:pt idx="79">
                  <c:v>0.1</c:v>
                </c:pt>
                <c:pt idx="80">
                  <c:v>0.16400000000000001</c:v>
                </c:pt>
                <c:pt idx="81">
                  <c:v>0.16400000000000001</c:v>
                </c:pt>
                <c:pt idx="82">
                  <c:v>0.154</c:v>
                </c:pt>
                <c:pt idx="83">
                  <c:v>0.161</c:v>
                </c:pt>
                <c:pt idx="84">
                  <c:v>0.16200000000000001</c:v>
                </c:pt>
                <c:pt idx="85">
                  <c:v>0.28399999999999997</c:v>
                </c:pt>
                <c:pt idx="86">
                  <c:v>0.33600000000000002</c:v>
                </c:pt>
                <c:pt idx="87">
                  <c:v>0.35799999999999998</c:v>
                </c:pt>
                <c:pt idx="88">
                  <c:v>0.35799999999999998</c:v>
                </c:pt>
                <c:pt idx="89">
                  <c:v>0.35799999999999998</c:v>
                </c:pt>
                <c:pt idx="90">
                  <c:v>0.35799999999999998</c:v>
                </c:pt>
                <c:pt idx="91">
                  <c:v>0.42499999999999999</c:v>
                </c:pt>
                <c:pt idx="92">
                  <c:v>0.41599999999999998</c:v>
                </c:pt>
                <c:pt idx="93">
                  <c:v>0.39100000000000001</c:v>
                </c:pt>
                <c:pt idx="94">
                  <c:v>0.443</c:v>
                </c:pt>
                <c:pt idx="95">
                  <c:v>0.44800000000000001</c:v>
                </c:pt>
                <c:pt idx="96">
                  <c:v>0.44800000000000001</c:v>
                </c:pt>
                <c:pt idx="97">
                  <c:v>0.39900000000000002</c:v>
                </c:pt>
                <c:pt idx="98">
                  <c:v>0.38500000000000001</c:v>
                </c:pt>
                <c:pt idx="99">
                  <c:v>0.374</c:v>
                </c:pt>
                <c:pt idx="100">
                  <c:v>0.38600000000000001</c:v>
                </c:pt>
                <c:pt idx="101">
                  <c:v>0.40799999999999997</c:v>
                </c:pt>
                <c:pt idx="102">
                  <c:v>0.41299999999999998</c:v>
                </c:pt>
                <c:pt idx="103">
                  <c:v>0.41899999999999998</c:v>
                </c:pt>
                <c:pt idx="104">
                  <c:v>0.41799999999999998</c:v>
                </c:pt>
                <c:pt idx="105">
                  <c:v>0.38500000000000001</c:v>
                </c:pt>
                <c:pt idx="106">
                  <c:v>0.39600000000000002</c:v>
                </c:pt>
                <c:pt idx="107">
                  <c:v>0.38900000000000001</c:v>
                </c:pt>
                <c:pt idx="108">
                  <c:v>0.40300000000000002</c:v>
                </c:pt>
                <c:pt idx="109">
                  <c:v>0.41799999999999998</c:v>
                </c:pt>
                <c:pt idx="110">
                  <c:v>0.46400000000000002</c:v>
                </c:pt>
                <c:pt idx="111">
                  <c:v>0.503</c:v>
                </c:pt>
                <c:pt idx="112">
                  <c:v>0.48599999999999999</c:v>
                </c:pt>
                <c:pt idx="113">
                  <c:v>0.49099999999999999</c:v>
                </c:pt>
                <c:pt idx="114">
                  <c:v>0.44800000000000001</c:v>
                </c:pt>
                <c:pt idx="115">
                  <c:v>0.50600000000000001</c:v>
                </c:pt>
                <c:pt idx="116">
                  <c:v>0.53100000000000003</c:v>
                </c:pt>
                <c:pt idx="117">
                  <c:v>0.50900000000000001</c:v>
                </c:pt>
                <c:pt idx="118">
                  <c:v>0.499</c:v>
                </c:pt>
                <c:pt idx="119">
                  <c:v>0.496</c:v>
                </c:pt>
                <c:pt idx="120">
                  <c:v>0.47599999999999998</c:v>
                </c:pt>
                <c:pt idx="121">
                  <c:v>0.443</c:v>
                </c:pt>
                <c:pt idx="122">
                  <c:v>0.41799999999999998</c:v>
                </c:pt>
                <c:pt idx="123">
                  <c:v>0.42699999999999999</c:v>
                </c:pt>
                <c:pt idx="124">
                  <c:v>0.45700000000000002</c:v>
                </c:pt>
                <c:pt idx="125">
                  <c:v>0.45800000000000002</c:v>
                </c:pt>
                <c:pt idx="126">
                  <c:v>0.47499999999999998</c:v>
                </c:pt>
                <c:pt idx="127">
                  <c:v>0.46500000000000002</c:v>
                </c:pt>
                <c:pt idx="128">
                  <c:v>0.44600000000000001</c:v>
                </c:pt>
                <c:pt idx="129">
                  <c:v>0.45900000000000002</c:v>
                </c:pt>
                <c:pt idx="130">
                  <c:v>0.47799999999999998</c:v>
                </c:pt>
                <c:pt idx="131">
                  <c:v>0.51600000000000001</c:v>
                </c:pt>
                <c:pt idx="132">
                  <c:v>0.47799999999999998</c:v>
                </c:pt>
                <c:pt idx="133">
                  <c:v>0.46500000000000002</c:v>
                </c:pt>
                <c:pt idx="134">
                  <c:v>0.45200000000000001</c:v>
                </c:pt>
                <c:pt idx="135">
                  <c:v>0.41399999999999998</c:v>
                </c:pt>
                <c:pt idx="136">
                  <c:v>0.443</c:v>
                </c:pt>
                <c:pt idx="137">
                  <c:v>0.441</c:v>
                </c:pt>
                <c:pt idx="138">
                  <c:v>0.44900000000000001</c:v>
                </c:pt>
                <c:pt idx="139">
                  <c:v>0.45400000000000001</c:v>
                </c:pt>
                <c:pt idx="140">
                  <c:v>0.45100000000000001</c:v>
                </c:pt>
                <c:pt idx="141">
                  <c:v>0.442</c:v>
                </c:pt>
                <c:pt idx="142">
                  <c:v>0.42099999999999999</c:v>
                </c:pt>
                <c:pt idx="143">
                  <c:v>0.42099999999999999</c:v>
                </c:pt>
                <c:pt idx="144">
                  <c:v>0.41</c:v>
                </c:pt>
                <c:pt idx="145">
                  <c:v>0.41499999999999998</c:v>
                </c:pt>
                <c:pt idx="146">
                  <c:v>0.40699999999999997</c:v>
                </c:pt>
                <c:pt idx="147">
                  <c:v>0.40600000000000003</c:v>
                </c:pt>
                <c:pt idx="148">
                  <c:v>0.40300000000000002</c:v>
                </c:pt>
                <c:pt idx="149">
                  <c:v>0.40200000000000002</c:v>
                </c:pt>
                <c:pt idx="150">
                  <c:v>0.4</c:v>
                </c:pt>
                <c:pt idx="151">
                  <c:v>0.40600000000000003</c:v>
                </c:pt>
                <c:pt idx="152">
                  <c:v>0.40500000000000003</c:v>
                </c:pt>
                <c:pt idx="153">
                  <c:v>0.40899999999999997</c:v>
                </c:pt>
                <c:pt idx="154">
                  <c:v>0.38600000000000001</c:v>
                </c:pt>
                <c:pt idx="155">
                  <c:v>0.39600000000000002</c:v>
                </c:pt>
                <c:pt idx="156">
                  <c:v>0.42099999999999999</c:v>
                </c:pt>
                <c:pt idx="157">
                  <c:v>0.41499999999999998</c:v>
                </c:pt>
                <c:pt idx="158">
                  <c:v>0.4</c:v>
                </c:pt>
                <c:pt idx="159">
                  <c:v>0.38800000000000001</c:v>
                </c:pt>
                <c:pt idx="160">
                  <c:v>0.35299999999999998</c:v>
                </c:pt>
                <c:pt idx="161">
                  <c:v>0.374</c:v>
                </c:pt>
                <c:pt idx="162">
                  <c:v>0.374</c:v>
                </c:pt>
                <c:pt idx="163">
                  <c:v>0.38900000000000001</c:v>
                </c:pt>
                <c:pt idx="164">
                  <c:v>0.371</c:v>
                </c:pt>
                <c:pt idx="165">
                  <c:v>0.371</c:v>
                </c:pt>
                <c:pt idx="166">
                  <c:v>0.35599999999999998</c:v>
                </c:pt>
                <c:pt idx="167">
                  <c:v>0.36099999999999999</c:v>
                </c:pt>
                <c:pt idx="168">
                  <c:v>0.34300000000000003</c:v>
                </c:pt>
                <c:pt idx="169">
                  <c:v>0.38</c:v>
                </c:pt>
                <c:pt idx="170">
                  <c:v>0.36599999999999999</c:v>
                </c:pt>
                <c:pt idx="171">
                  <c:v>0.38800000000000001</c:v>
                </c:pt>
                <c:pt idx="172">
                  <c:v>0.374</c:v>
                </c:pt>
                <c:pt idx="173">
                  <c:v>0.375</c:v>
                </c:pt>
                <c:pt idx="174">
                  <c:v>0.35599999999999998</c:v>
                </c:pt>
                <c:pt idx="175">
                  <c:v>0.39</c:v>
                </c:pt>
                <c:pt idx="176">
                  <c:v>0.39600000000000002</c:v>
                </c:pt>
                <c:pt idx="177">
                  <c:v>0.35499999999999998</c:v>
                </c:pt>
                <c:pt idx="178">
                  <c:v>0.36499999999999999</c:v>
                </c:pt>
                <c:pt idx="179">
                  <c:v>0.35</c:v>
                </c:pt>
                <c:pt idx="180">
                  <c:v>0.36399999999999999</c:v>
                </c:pt>
                <c:pt idx="181">
                  <c:v>0.34499999999999997</c:v>
                </c:pt>
                <c:pt idx="182">
                  <c:v>0.34</c:v>
                </c:pt>
                <c:pt idx="183">
                  <c:v>0.35899999999999999</c:v>
                </c:pt>
                <c:pt idx="184">
                  <c:v>0.377</c:v>
                </c:pt>
                <c:pt idx="185">
                  <c:v>0.36499999999999999</c:v>
                </c:pt>
                <c:pt idx="186">
                  <c:v>0.36</c:v>
                </c:pt>
                <c:pt idx="187">
                  <c:v>0.309</c:v>
                </c:pt>
                <c:pt idx="188">
                  <c:v>0.309</c:v>
                </c:pt>
                <c:pt idx="189">
                  <c:v>0.309</c:v>
                </c:pt>
                <c:pt idx="190">
                  <c:v>0.309</c:v>
                </c:pt>
                <c:pt idx="191">
                  <c:v>0.32600000000000001</c:v>
                </c:pt>
                <c:pt idx="192">
                  <c:v>0.31900000000000001</c:v>
                </c:pt>
                <c:pt idx="193">
                  <c:v>0.35299999999999998</c:v>
                </c:pt>
                <c:pt idx="194">
                  <c:v>0.32700000000000001</c:v>
                </c:pt>
                <c:pt idx="195">
                  <c:v>0.35099999999999998</c:v>
                </c:pt>
                <c:pt idx="196">
                  <c:v>0.317</c:v>
                </c:pt>
                <c:pt idx="197">
                  <c:v>0.312</c:v>
                </c:pt>
                <c:pt idx="198">
                  <c:v>0.308</c:v>
                </c:pt>
                <c:pt idx="199">
                  <c:v>0.32400000000000001</c:v>
                </c:pt>
                <c:pt idx="200">
                  <c:v>0.33600000000000002</c:v>
                </c:pt>
                <c:pt idx="201">
                  <c:v>0.32800000000000001</c:v>
                </c:pt>
                <c:pt idx="202">
                  <c:v>0.315</c:v>
                </c:pt>
                <c:pt idx="203">
                  <c:v>0.315</c:v>
                </c:pt>
                <c:pt idx="204">
                  <c:v>0.31</c:v>
                </c:pt>
                <c:pt idx="205">
                  <c:v>0.30199999999999999</c:v>
                </c:pt>
                <c:pt idx="206">
                  <c:v>0.31900000000000001</c:v>
                </c:pt>
                <c:pt idx="207">
                  <c:v>0.315</c:v>
                </c:pt>
                <c:pt idx="208">
                  <c:v>0.32700000000000001</c:v>
                </c:pt>
                <c:pt idx="209">
                  <c:v>0.309</c:v>
                </c:pt>
                <c:pt idx="210">
                  <c:v>0.313</c:v>
                </c:pt>
                <c:pt idx="211">
                  <c:v>0.30299999999999999</c:v>
                </c:pt>
                <c:pt idx="212">
                  <c:v>0.29799999999999999</c:v>
                </c:pt>
                <c:pt idx="213">
                  <c:v>0.316</c:v>
                </c:pt>
                <c:pt idx="214">
                  <c:v>0.30099999999999999</c:v>
                </c:pt>
                <c:pt idx="215">
                  <c:v>0.28199999999999997</c:v>
                </c:pt>
                <c:pt idx="216">
                  <c:v>0.29299999999999998</c:v>
                </c:pt>
                <c:pt idx="217">
                  <c:v>0.30399999999999999</c:v>
                </c:pt>
                <c:pt idx="218">
                  <c:v>0.31</c:v>
                </c:pt>
                <c:pt idx="219">
                  <c:v>0.31</c:v>
                </c:pt>
                <c:pt idx="220">
                  <c:v>0.318</c:v>
                </c:pt>
                <c:pt idx="221">
                  <c:v>0.314</c:v>
                </c:pt>
                <c:pt idx="222">
                  <c:v>0.316</c:v>
                </c:pt>
                <c:pt idx="223">
                  <c:v>0.32800000000000001</c:v>
                </c:pt>
                <c:pt idx="224">
                  <c:v>0.312</c:v>
                </c:pt>
                <c:pt idx="225">
                  <c:v>0.311</c:v>
                </c:pt>
                <c:pt idx="226">
                  <c:v>0.29599999999999999</c:v>
                </c:pt>
                <c:pt idx="227">
                  <c:v>0.3</c:v>
                </c:pt>
                <c:pt idx="228">
                  <c:v>0.29799999999999999</c:v>
                </c:pt>
                <c:pt idx="229">
                  <c:v>0.29399999999999998</c:v>
                </c:pt>
                <c:pt idx="230">
                  <c:v>0.29499999999999998</c:v>
                </c:pt>
                <c:pt idx="231">
                  <c:v>0.29199999999999998</c:v>
                </c:pt>
                <c:pt idx="232">
                  <c:v>0.31900000000000001</c:v>
                </c:pt>
                <c:pt idx="233">
                  <c:v>0.31900000000000001</c:v>
                </c:pt>
                <c:pt idx="234">
                  <c:v>0.315</c:v>
                </c:pt>
                <c:pt idx="235">
                  <c:v>0.29899999999999999</c:v>
                </c:pt>
                <c:pt idx="236">
                  <c:v>0.29499999999999998</c:v>
                </c:pt>
                <c:pt idx="237">
                  <c:v>0.3</c:v>
                </c:pt>
                <c:pt idx="238">
                  <c:v>0.30199999999999999</c:v>
                </c:pt>
                <c:pt idx="239">
                  <c:v>0.29399999999999998</c:v>
                </c:pt>
                <c:pt idx="240">
                  <c:v>0.317</c:v>
                </c:pt>
                <c:pt idx="241">
                  <c:v>0.314</c:v>
                </c:pt>
                <c:pt idx="242">
                  <c:v>0.33600000000000002</c:v>
                </c:pt>
                <c:pt idx="243">
                  <c:v>0.32500000000000001</c:v>
                </c:pt>
                <c:pt idx="244">
                  <c:v>0.315</c:v>
                </c:pt>
                <c:pt idx="245">
                  <c:v>0.30099999999999999</c:v>
                </c:pt>
                <c:pt idx="246">
                  <c:v>0.307</c:v>
                </c:pt>
                <c:pt idx="247">
                  <c:v>0.317</c:v>
                </c:pt>
                <c:pt idx="248">
                  <c:v>0.29499999999999998</c:v>
                </c:pt>
                <c:pt idx="249">
                  <c:v>0.29099999999999998</c:v>
                </c:pt>
                <c:pt idx="250">
                  <c:v>0.29599999999999999</c:v>
                </c:pt>
                <c:pt idx="251">
                  <c:v>0.29199999999999998</c:v>
                </c:pt>
                <c:pt idx="252">
                  <c:v>0.26500000000000001</c:v>
                </c:pt>
                <c:pt idx="253">
                  <c:v>0.27500000000000002</c:v>
                </c:pt>
                <c:pt idx="254">
                  <c:v>0.27</c:v>
                </c:pt>
                <c:pt idx="255">
                  <c:v>0.27</c:v>
                </c:pt>
                <c:pt idx="256">
                  <c:v>0.27600000000000002</c:v>
                </c:pt>
                <c:pt idx="257">
                  <c:v>0.27400000000000002</c:v>
                </c:pt>
                <c:pt idx="258">
                  <c:v>0.26200000000000001</c:v>
                </c:pt>
                <c:pt idx="259">
                  <c:v>0.26300000000000001</c:v>
                </c:pt>
                <c:pt idx="260">
                  <c:v>0.26</c:v>
                </c:pt>
                <c:pt idx="261">
                  <c:v>0.26</c:v>
                </c:pt>
                <c:pt idx="262">
                  <c:v>0.26</c:v>
                </c:pt>
                <c:pt idx="263">
                  <c:v>0.254</c:v>
                </c:pt>
                <c:pt idx="264">
                  <c:v>0.253</c:v>
                </c:pt>
                <c:pt idx="265">
                  <c:v>0.245</c:v>
                </c:pt>
                <c:pt idx="266">
                  <c:v>0.23599999999999999</c:v>
                </c:pt>
                <c:pt idx="267">
                  <c:v>0.221</c:v>
                </c:pt>
                <c:pt idx="268">
                  <c:v>0.221</c:v>
                </c:pt>
                <c:pt idx="269">
                  <c:v>0.215</c:v>
                </c:pt>
                <c:pt idx="270">
                  <c:v>0.19500000000000001</c:v>
                </c:pt>
                <c:pt idx="271">
                  <c:v>0.23699999999999999</c:v>
                </c:pt>
                <c:pt idx="272">
                  <c:v>0.214</c:v>
                </c:pt>
                <c:pt idx="273">
                  <c:v>0.20699999999999999</c:v>
                </c:pt>
                <c:pt idx="274">
                  <c:v>0.22</c:v>
                </c:pt>
                <c:pt idx="275">
                  <c:v>0.21199999999999999</c:v>
                </c:pt>
                <c:pt idx="276">
                  <c:v>0.22600000000000001</c:v>
                </c:pt>
                <c:pt idx="277">
                  <c:v>0.23200000000000001</c:v>
                </c:pt>
                <c:pt idx="278">
                  <c:v>0.218</c:v>
                </c:pt>
                <c:pt idx="279">
                  <c:v>0.21199999999999999</c:v>
                </c:pt>
                <c:pt idx="280">
                  <c:v>0.20899999999999999</c:v>
                </c:pt>
                <c:pt idx="281">
                  <c:v>0.222</c:v>
                </c:pt>
                <c:pt idx="282">
                  <c:v>9.5000000000000001E-2</c:v>
                </c:pt>
                <c:pt idx="283">
                  <c:v>0.05</c:v>
                </c:pt>
                <c:pt idx="284">
                  <c:v>7.9000000000000001E-2</c:v>
                </c:pt>
                <c:pt idx="285">
                  <c:v>0.06</c:v>
                </c:pt>
                <c:pt idx="286">
                  <c:v>4.9000000000000002E-2</c:v>
                </c:pt>
                <c:pt idx="287">
                  <c:v>2.1999999999999999E-2</c:v>
                </c:pt>
                <c:pt idx="288">
                  <c:v>3.6999999999999998E-2</c:v>
                </c:pt>
                <c:pt idx="289">
                  <c:v>-0.03</c:v>
                </c:pt>
                <c:pt idx="290">
                  <c:v>1.7000000000000001E-2</c:v>
                </c:pt>
                <c:pt idx="291">
                  <c:v>1.7000000000000001E-2</c:v>
                </c:pt>
                <c:pt idx="292">
                  <c:v>0.08</c:v>
                </c:pt>
                <c:pt idx="293">
                  <c:v>8.3000000000000004E-2</c:v>
                </c:pt>
                <c:pt idx="294">
                  <c:v>2.5000000000000001E-2</c:v>
                </c:pt>
                <c:pt idx="295">
                  <c:v>0.05</c:v>
                </c:pt>
                <c:pt idx="296">
                  <c:v>1.4999999999999999E-2</c:v>
                </c:pt>
                <c:pt idx="297">
                  <c:v>6.0000000000000001E-3</c:v>
                </c:pt>
                <c:pt idx="298">
                  <c:v>-8.0000000000000002E-3</c:v>
                </c:pt>
                <c:pt idx="299">
                  <c:v>-1E-3</c:v>
                </c:pt>
                <c:pt idx="300">
                  <c:v>-6.3E-2</c:v>
                </c:pt>
                <c:pt idx="301">
                  <c:v>-7.3999999999999996E-2</c:v>
                </c:pt>
                <c:pt idx="302">
                  <c:v>-7.3999999999999996E-2</c:v>
                </c:pt>
                <c:pt idx="303">
                  <c:v>-6.5000000000000002E-2</c:v>
                </c:pt>
                <c:pt idx="304">
                  <c:v>-6.8000000000000005E-2</c:v>
                </c:pt>
                <c:pt idx="305">
                  <c:v>-3.3000000000000002E-2</c:v>
                </c:pt>
                <c:pt idx="306">
                  <c:v>-1.4999999999999999E-2</c:v>
                </c:pt>
                <c:pt idx="307">
                  <c:v>-0.05</c:v>
                </c:pt>
                <c:pt idx="308">
                  <c:v>-5.5E-2</c:v>
                </c:pt>
                <c:pt idx="309">
                  <c:v>-0.108</c:v>
                </c:pt>
                <c:pt idx="310">
                  <c:v>-0.02</c:v>
                </c:pt>
                <c:pt idx="311">
                  <c:v>-2.4E-2</c:v>
                </c:pt>
                <c:pt idx="312">
                  <c:v>-1.2999999999999999E-2</c:v>
                </c:pt>
                <c:pt idx="313">
                  <c:v>-4.3999999999999997E-2</c:v>
                </c:pt>
                <c:pt idx="314">
                  <c:v>-1.2E-2</c:v>
                </c:pt>
                <c:pt idx="315">
                  <c:v>-8.4000000000000005E-2</c:v>
                </c:pt>
                <c:pt idx="316">
                  <c:v>-5.1999999999999998E-2</c:v>
                </c:pt>
                <c:pt idx="317">
                  <c:v>-9.8000000000000004E-2</c:v>
                </c:pt>
                <c:pt idx="318">
                  <c:v>-9.8000000000000004E-2</c:v>
                </c:pt>
                <c:pt idx="319">
                  <c:v>-0.10199999999999999</c:v>
                </c:pt>
                <c:pt idx="320">
                  <c:v>-0.11899999999999999</c:v>
                </c:pt>
                <c:pt idx="321">
                  <c:v>-0.09</c:v>
                </c:pt>
                <c:pt idx="322">
                  <c:v>-9.8000000000000004E-2</c:v>
                </c:pt>
                <c:pt idx="323">
                  <c:v>-8.8999999999999996E-2</c:v>
                </c:pt>
                <c:pt idx="324">
                  <c:v>-8.7999999999999995E-2</c:v>
                </c:pt>
                <c:pt idx="325">
                  <c:v>-9.2999999999999999E-2</c:v>
                </c:pt>
                <c:pt idx="326">
                  <c:v>-3.5000000000000003E-2</c:v>
                </c:pt>
                <c:pt idx="327">
                  <c:v>-6.7000000000000004E-2</c:v>
                </c:pt>
                <c:pt idx="328">
                  <c:v>-8.7999999999999995E-2</c:v>
                </c:pt>
                <c:pt idx="329">
                  <c:v>-5.8000000000000003E-2</c:v>
                </c:pt>
                <c:pt idx="330">
                  <c:v>-6.4000000000000001E-2</c:v>
                </c:pt>
                <c:pt idx="331">
                  <c:v>-6.0999999999999999E-2</c:v>
                </c:pt>
                <c:pt idx="332">
                  <c:v>-8.7999999999999995E-2</c:v>
                </c:pt>
                <c:pt idx="333">
                  <c:v>-9.0999999999999998E-2</c:v>
                </c:pt>
                <c:pt idx="334">
                  <c:v>-0.107</c:v>
                </c:pt>
                <c:pt idx="335">
                  <c:v>-8.1000000000000003E-2</c:v>
                </c:pt>
                <c:pt idx="336">
                  <c:v>-9.7000000000000003E-2</c:v>
                </c:pt>
                <c:pt idx="337">
                  <c:v>-0.123</c:v>
                </c:pt>
                <c:pt idx="338">
                  <c:v>-0.11899999999999999</c:v>
                </c:pt>
                <c:pt idx="339">
                  <c:v>-0.13200000000000001</c:v>
                </c:pt>
                <c:pt idx="340">
                  <c:v>-0.14000000000000001</c:v>
                </c:pt>
                <c:pt idx="341">
                  <c:v>-0.11899999999999999</c:v>
                </c:pt>
                <c:pt idx="342">
                  <c:v>-0.115</c:v>
                </c:pt>
                <c:pt idx="343">
                  <c:v>-7.0000000000000007E-2</c:v>
                </c:pt>
                <c:pt idx="344">
                  <c:v>-0.105</c:v>
                </c:pt>
                <c:pt idx="345">
                  <c:v>-5.2999999999999999E-2</c:v>
                </c:pt>
                <c:pt idx="346">
                  <c:v>-8.3000000000000004E-2</c:v>
                </c:pt>
                <c:pt idx="347">
                  <c:v>-8.3000000000000004E-2</c:v>
                </c:pt>
                <c:pt idx="348">
                  <c:v>-0.129</c:v>
                </c:pt>
                <c:pt idx="349">
                  <c:v>-0.129</c:v>
                </c:pt>
                <c:pt idx="350">
                  <c:v>-0.129</c:v>
                </c:pt>
                <c:pt idx="351">
                  <c:v>-0.129</c:v>
                </c:pt>
                <c:pt idx="352">
                  <c:v>-0.123</c:v>
                </c:pt>
                <c:pt idx="353">
                  <c:v>-0.1</c:v>
                </c:pt>
                <c:pt idx="354">
                  <c:v>-9.5000000000000001E-2</c:v>
                </c:pt>
                <c:pt idx="355">
                  <c:v>-0.109</c:v>
                </c:pt>
                <c:pt idx="356">
                  <c:v>-0.123</c:v>
                </c:pt>
                <c:pt idx="357">
                  <c:v>-0.114</c:v>
                </c:pt>
                <c:pt idx="358">
                  <c:v>-0.109</c:v>
                </c:pt>
                <c:pt idx="359">
                  <c:v>-0.11</c:v>
                </c:pt>
                <c:pt idx="360">
                  <c:v>-9.8000000000000004E-2</c:v>
                </c:pt>
                <c:pt idx="361">
                  <c:v>-7.4999999999999997E-2</c:v>
                </c:pt>
                <c:pt idx="362">
                  <c:v>-0.11799999999999999</c:v>
                </c:pt>
                <c:pt idx="363">
                  <c:v>-9.9000000000000005E-2</c:v>
                </c:pt>
                <c:pt idx="364">
                  <c:v>-0.109</c:v>
                </c:pt>
                <c:pt idx="365">
                  <c:v>-8.7999999999999995E-2</c:v>
                </c:pt>
                <c:pt idx="366">
                  <c:v>-0.125</c:v>
                </c:pt>
                <c:pt idx="367">
                  <c:v>-0.121</c:v>
                </c:pt>
                <c:pt idx="368">
                  <c:v>-0.11799999999999999</c:v>
                </c:pt>
                <c:pt idx="369">
                  <c:v>-0.12</c:v>
                </c:pt>
                <c:pt idx="370">
                  <c:v>-0.11899999999999999</c:v>
                </c:pt>
                <c:pt idx="371">
                  <c:v>-0.11</c:v>
                </c:pt>
                <c:pt idx="372">
                  <c:v>-0.104</c:v>
                </c:pt>
                <c:pt idx="373">
                  <c:v>-0.125</c:v>
                </c:pt>
                <c:pt idx="374">
                  <c:v>-0.123</c:v>
                </c:pt>
                <c:pt idx="375">
                  <c:v>-0.115</c:v>
                </c:pt>
                <c:pt idx="376">
                  <c:v>-0.13300000000000001</c:v>
                </c:pt>
                <c:pt idx="377">
                  <c:v>-0.155</c:v>
                </c:pt>
                <c:pt idx="378">
                  <c:v>-0.16200000000000001</c:v>
                </c:pt>
                <c:pt idx="379">
                  <c:v>-0.17</c:v>
                </c:pt>
                <c:pt idx="380">
                  <c:v>-0.19400000000000001</c:v>
                </c:pt>
                <c:pt idx="381">
                  <c:v>-0.19900000000000001</c:v>
                </c:pt>
                <c:pt idx="382">
                  <c:v>-0.155</c:v>
                </c:pt>
                <c:pt idx="383">
                  <c:v>-0.153</c:v>
                </c:pt>
                <c:pt idx="384">
                  <c:v>-0.14699999999999999</c:v>
                </c:pt>
                <c:pt idx="385">
                  <c:v>-0.14299999999999999</c:v>
                </c:pt>
                <c:pt idx="386">
                  <c:v>-0.14799999999999999</c:v>
                </c:pt>
                <c:pt idx="387">
                  <c:v>-0.17799999999999999</c:v>
                </c:pt>
                <c:pt idx="388">
                  <c:v>-0.19800000000000001</c:v>
                </c:pt>
                <c:pt idx="389">
                  <c:v>-0.23</c:v>
                </c:pt>
                <c:pt idx="390">
                  <c:v>-0.23799999999999999</c:v>
                </c:pt>
                <c:pt idx="391">
                  <c:v>-0.222</c:v>
                </c:pt>
                <c:pt idx="392">
                  <c:v>-0.26100000000000001</c:v>
                </c:pt>
                <c:pt idx="393">
                  <c:v>-0.255</c:v>
                </c:pt>
                <c:pt idx="394">
                  <c:v>-0.252</c:v>
                </c:pt>
                <c:pt idx="395">
                  <c:v>-0.27</c:v>
                </c:pt>
                <c:pt idx="396">
                  <c:v>-0.28000000000000003</c:v>
                </c:pt>
                <c:pt idx="397">
                  <c:v>-0.28699999999999998</c:v>
                </c:pt>
                <c:pt idx="398">
                  <c:v>-0.27200000000000002</c:v>
                </c:pt>
                <c:pt idx="399">
                  <c:v>-0.28000000000000003</c:v>
                </c:pt>
                <c:pt idx="400">
                  <c:v>-0.28499999999999998</c:v>
                </c:pt>
                <c:pt idx="401">
                  <c:v>-0.26200000000000001</c:v>
                </c:pt>
                <c:pt idx="402">
                  <c:v>-0.23200000000000001</c:v>
                </c:pt>
                <c:pt idx="403">
                  <c:v>-0.23200000000000001</c:v>
                </c:pt>
                <c:pt idx="404">
                  <c:v>-0.23400000000000001</c:v>
                </c:pt>
                <c:pt idx="405">
                  <c:v>-0.23699999999999999</c:v>
                </c:pt>
                <c:pt idx="406">
                  <c:v>-0.223</c:v>
                </c:pt>
                <c:pt idx="407">
                  <c:v>-0.22700000000000001</c:v>
                </c:pt>
                <c:pt idx="408">
                  <c:v>-0.245</c:v>
                </c:pt>
                <c:pt idx="409">
                  <c:v>-0.26</c:v>
                </c:pt>
                <c:pt idx="410">
                  <c:v>-0.29499999999999998</c:v>
                </c:pt>
                <c:pt idx="411">
                  <c:v>-0.27700000000000002</c:v>
                </c:pt>
                <c:pt idx="412">
                  <c:v>-0.19500000000000001</c:v>
                </c:pt>
                <c:pt idx="413">
                  <c:v>-0.14000000000000001</c:v>
                </c:pt>
                <c:pt idx="414">
                  <c:v>-0.08</c:v>
                </c:pt>
                <c:pt idx="415">
                  <c:v>-9.0999999999999998E-2</c:v>
                </c:pt>
                <c:pt idx="416">
                  <c:v>-9.7000000000000003E-2</c:v>
                </c:pt>
                <c:pt idx="417">
                  <c:v>-9.8000000000000004E-2</c:v>
                </c:pt>
                <c:pt idx="418">
                  <c:v>-6.7000000000000004E-2</c:v>
                </c:pt>
                <c:pt idx="419">
                  <c:v>-8.4000000000000005E-2</c:v>
                </c:pt>
                <c:pt idx="420">
                  <c:v>-0.11</c:v>
                </c:pt>
                <c:pt idx="421">
                  <c:v>-0.10299999999999999</c:v>
                </c:pt>
                <c:pt idx="422">
                  <c:v>-0.11</c:v>
                </c:pt>
                <c:pt idx="423">
                  <c:v>-0.09</c:v>
                </c:pt>
                <c:pt idx="424">
                  <c:v>-0.1</c:v>
                </c:pt>
                <c:pt idx="425">
                  <c:v>-8.5000000000000006E-2</c:v>
                </c:pt>
                <c:pt idx="426">
                  <c:v>-8.6999999999999994E-2</c:v>
                </c:pt>
                <c:pt idx="427">
                  <c:v>-8.3000000000000004E-2</c:v>
                </c:pt>
                <c:pt idx="428">
                  <c:v>-9.0999999999999998E-2</c:v>
                </c:pt>
                <c:pt idx="429">
                  <c:v>-9.7000000000000003E-2</c:v>
                </c:pt>
                <c:pt idx="430">
                  <c:v>-9.0999999999999998E-2</c:v>
                </c:pt>
                <c:pt idx="431">
                  <c:v>-0.09</c:v>
                </c:pt>
                <c:pt idx="432">
                  <c:v>-7.4999999999999997E-2</c:v>
                </c:pt>
                <c:pt idx="433">
                  <c:v>-8.5000000000000006E-2</c:v>
                </c:pt>
                <c:pt idx="434">
                  <c:v>-9.2999999999999999E-2</c:v>
                </c:pt>
                <c:pt idx="435">
                  <c:v>-7.0999999999999994E-2</c:v>
                </c:pt>
                <c:pt idx="436">
                  <c:v>-6.8000000000000005E-2</c:v>
                </c:pt>
                <c:pt idx="437">
                  <c:v>-4.4999999999999998E-2</c:v>
                </c:pt>
                <c:pt idx="438">
                  <c:v>-4.9000000000000002E-2</c:v>
                </c:pt>
                <c:pt idx="439">
                  <c:v>-0.112</c:v>
                </c:pt>
                <c:pt idx="440">
                  <c:v>-0.11799999999999999</c:v>
                </c:pt>
                <c:pt idx="441">
                  <c:v>-6.3E-2</c:v>
                </c:pt>
                <c:pt idx="442">
                  <c:v>-0.02</c:v>
                </c:pt>
                <c:pt idx="443">
                  <c:v>-7.0000000000000001E-3</c:v>
                </c:pt>
                <c:pt idx="444">
                  <c:v>-1.7999999999999999E-2</c:v>
                </c:pt>
                <c:pt idx="445">
                  <c:v>-2.5999999999999999E-2</c:v>
                </c:pt>
                <c:pt idx="446">
                  <c:v>-4.2999999999999997E-2</c:v>
                </c:pt>
                <c:pt idx="447">
                  <c:v>-4.3999999999999997E-2</c:v>
                </c:pt>
                <c:pt idx="448">
                  <c:v>-4.3999999999999997E-2</c:v>
                </c:pt>
                <c:pt idx="449">
                  <c:v>-6.8000000000000005E-2</c:v>
                </c:pt>
                <c:pt idx="450">
                  <c:v>-3.2000000000000001E-2</c:v>
                </c:pt>
                <c:pt idx="451">
                  <c:v>-9.8000000000000004E-2</c:v>
                </c:pt>
                <c:pt idx="452">
                  <c:v>-8.3000000000000004E-2</c:v>
                </c:pt>
                <c:pt idx="453">
                  <c:v>-0.11799999999999999</c:v>
                </c:pt>
                <c:pt idx="454">
                  <c:v>-0.14099999999999999</c:v>
                </c:pt>
                <c:pt idx="455">
                  <c:v>-0.14699999999999999</c:v>
                </c:pt>
                <c:pt idx="456">
                  <c:v>-0.11899999999999999</c:v>
                </c:pt>
                <c:pt idx="457">
                  <c:v>-0.122</c:v>
                </c:pt>
                <c:pt idx="458">
                  <c:v>-9.4E-2</c:v>
                </c:pt>
                <c:pt idx="459">
                  <c:v>-7.6999999999999999E-2</c:v>
                </c:pt>
                <c:pt idx="460">
                  <c:v>-6.2E-2</c:v>
                </c:pt>
                <c:pt idx="461">
                  <c:v>-6.3E-2</c:v>
                </c:pt>
                <c:pt idx="462">
                  <c:v>-6.4000000000000001E-2</c:v>
                </c:pt>
                <c:pt idx="463">
                  <c:v>-6.4000000000000001E-2</c:v>
                </c:pt>
                <c:pt idx="464">
                  <c:v>-0.05</c:v>
                </c:pt>
                <c:pt idx="465">
                  <c:v>-6.0999999999999999E-2</c:v>
                </c:pt>
                <c:pt idx="466">
                  <c:v>-6.0999999999999999E-2</c:v>
                </c:pt>
                <c:pt idx="467">
                  <c:v>-5.8999999999999997E-2</c:v>
                </c:pt>
                <c:pt idx="468">
                  <c:v>-5.7000000000000002E-2</c:v>
                </c:pt>
                <c:pt idx="469">
                  <c:v>-5.5E-2</c:v>
                </c:pt>
                <c:pt idx="470">
                  <c:v>-6.2E-2</c:v>
                </c:pt>
                <c:pt idx="471">
                  <c:v>-7.0000000000000007E-2</c:v>
                </c:pt>
                <c:pt idx="472">
                  <c:v>-6.0999999999999999E-2</c:v>
                </c:pt>
                <c:pt idx="473">
                  <c:v>-0.06</c:v>
                </c:pt>
                <c:pt idx="474">
                  <c:v>-7.0000000000000007E-2</c:v>
                </c:pt>
                <c:pt idx="475">
                  <c:v>-6.9000000000000006E-2</c:v>
                </c:pt>
                <c:pt idx="476">
                  <c:v>-0.06</c:v>
                </c:pt>
                <c:pt idx="477">
                  <c:v>-5.0999999999999997E-2</c:v>
                </c:pt>
                <c:pt idx="478">
                  <c:v>-5.2999999999999999E-2</c:v>
                </c:pt>
                <c:pt idx="479">
                  <c:v>-5.3999999999999999E-2</c:v>
                </c:pt>
                <c:pt idx="480">
                  <c:v>-6.8000000000000005E-2</c:v>
                </c:pt>
                <c:pt idx="481">
                  <c:v>-6.8000000000000005E-2</c:v>
                </c:pt>
                <c:pt idx="482">
                  <c:v>-6.7000000000000004E-2</c:v>
                </c:pt>
                <c:pt idx="483">
                  <c:v>-5.5E-2</c:v>
                </c:pt>
                <c:pt idx="484">
                  <c:v>-7.0000000000000007E-2</c:v>
                </c:pt>
                <c:pt idx="485">
                  <c:v>-7.3999999999999996E-2</c:v>
                </c:pt>
                <c:pt idx="486">
                  <c:v>-4.4999999999999998E-2</c:v>
                </c:pt>
                <c:pt idx="487">
                  <c:v>-3.1E-2</c:v>
                </c:pt>
                <c:pt idx="488">
                  <c:v>-1.6E-2</c:v>
                </c:pt>
                <c:pt idx="489">
                  <c:v>1E-3</c:v>
                </c:pt>
                <c:pt idx="490">
                  <c:v>1.9E-2</c:v>
                </c:pt>
                <c:pt idx="491">
                  <c:v>3.0000000000000001E-3</c:v>
                </c:pt>
                <c:pt idx="492">
                  <c:v>3.2000000000000001E-2</c:v>
                </c:pt>
                <c:pt idx="493">
                  <c:v>2.4E-2</c:v>
                </c:pt>
                <c:pt idx="494">
                  <c:v>2.7E-2</c:v>
                </c:pt>
                <c:pt idx="495">
                  <c:v>2.7E-2</c:v>
                </c:pt>
                <c:pt idx="496">
                  <c:v>2.7E-2</c:v>
                </c:pt>
                <c:pt idx="497">
                  <c:v>3.5999999999999997E-2</c:v>
                </c:pt>
                <c:pt idx="498">
                  <c:v>1.4E-2</c:v>
                </c:pt>
                <c:pt idx="499">
                  <c:v>1.2999999999999999E-2</c:v>
                </c:pt>
                <c:pt idx="500">
                  <c:v>1.9E-2</c:v>
                </c:pt>
                <c:pt idx="501">
                  <c:v>2.5999999999999999E-2</c:v>
                </c:pt>
                <c:pt idx="502">
                  <c:v>3.2000000000000001E-2</c:v>
                </c:pt>
                <c:pt idx="503">
                  <c:v>3.3000000000000002E-2</c:v>
                </c:pt>
                <c:pt idx="504">
                  <c:v>4.4999999999999998E-2</c:v>
                </c:pt>
                <c:pt idx="505">
                  <c:v>2.7E-2</c:v>
                </c:pt>
                <c:pt idx="506">
                  <c:v>4.3999999999999997E-2</c:v>
                </c:pt>
                <c:pt idx="507">
                  <c:v>5.6000000000000001E-2</c:v>
                </c:pt>
                <c:pt idx="508">
                  <c:v>8.3000000000000004E-2</c:v>
                </c:pt>
                <c:pt idx="509">
                  <c:v>7.8E-2</c:v>
                </c:pt>
                <c:pt idx="510">
                  <c:v>5.3999999999999999E-2</c:v>
                </c:pt>
                <c:pt idx="511">
                  <c:v>8.5000000000000006E-2</c:v>
                </c:pt>
                <c:pt idx="512">
                  <c:v>7.4999999999999997E-2</c:v>
                </c:pt>
                <c:pt idx="513">
                  <c:v>8.3000000000000004E-2</c:v>
                </c:pt>
                <c:pt idx="514">
                  <c:v>6.6000000000000003E-2</c:v>
                </c:pt>
                <c:pt idx="515">
                  <c:v>5.6000000000000001E-2</c:v>
                </c:pt>
                <c:pt idx="516">
                  <c:v>5.0999999999999997E-2</c:v>
                </c:pt>
                <c:pt idx="517">
                  <c:v>5.0999999999999997E-2</c:v>
                </c:pt>
                <c:pt idx="518">
                  <c:v>5.6000000000000001E-2</c:v>
                </c:pt>
                <c:pt idx="519">
                  <c:v>5.8999999999999997E-2</c:v>
                </c:pt>
                <c:pt idx="520">
                  <c:v>5.3999999999999999E-2</c:v>
                </c:pt>
                <c:pt idx="521">
                  <c:v>3.5000000000000003E-2</c:v>
                </c:pt>
                <c:pt idx="522">
                  <c:v>4.1000000000000002E-2</c:v>
                </c:pt>
                <c:pt idx="523">
                  <c:v>4.1000000000000002E-2</c:v>
                </c:pt>
                <c:pt idx="524">
                  <c:v>4.1000000000000002E-2</c:v>
                </c:pt>
                <c:pt idx="525">
                  <c:v>0.06</c:v>
                </c:pt>
                <c:pt idx="526">
                  <c:v>5.2999999999999999E-2</c:v>
                </c:pt>
                <c:pt idx="527">
                  <c:v>5.2999999999999999E-2</c:v>
                </c:pt>
                <c:pt idx="528">
                  <c:v>5.2999999999999999E-2</c:v>
                </c:pt>
                <c:pt idx="529">
                  <c:v>5.7000000000000002E-2</c:v>
                </c:pt>
                <c:pt idx="530">
                  <c:v>5.7000000000000002E-2</c:v>
                </c:pt>
                <c:pt idx="531">
                  <c:v>3.5000000000000003E-2</c:v>
                </c:pt>
                <c:pt idx="532">
                  <c:v>4.4999999999999998E-2</c:v>
                </c:pt>
                <c:pt idx="533">
                  <c:v>4.8000000000000001E-2</c:v>
                </c:pt>
                <c:pt idx="534">
                  <c:v>4.2000000000000003E-2</c:v>
                </c:pt>
                <c:pt idx="535">
                  <c:v>5.1999999999999998E-2</c:v>
                </c:pt>
                <c:pt idx="536">
                  <c:v>7.1999999999999995E-2</c:v>
                </c:pt>
                <c:pt idx="537">
                  <c:v>5.8999999999999997E-2</c:v>
                </c:pt>
                <c:pt idx="538">
                  <c:v>5.1999999999999998E-2</c:v>
                </c:pt>
                <c:pt idx="539">
                  <c:v>4.3999999999999997E-2</c:v>
                </c:pt>
                <c:pt idx="540">
                  <c:v>6.6000000000000003E-2</c:v>
                </c:pt>
                <c:pt idx="541">
                  <c:v>8.5999999999999993E-2</c:v>
                </c:pt>
                <c:pt idx="542">
                  <c:v>7.6999999999999999E-2</c:v>
                </c:pt>
                <c:pt idx="543">
                  <c:v>0.08</c:v>
                </c:pt>
                <c:pt idx="544">
                  <c:v>0.08</c:v>
                </c:pt>
                <c:pt idx="545">
                  <c:v>0.09</c:v>
                </c:pt>
                <c:pt idx="546">
                  <c:v>0.109</c:v>
                </c:pt>
                <c:pt idx="547">
                  <c:v>9.5000000000000001E-2</c:v>
                </c:pt>
                <c:pt idx="548">
                  <c:v>0.1</c:v>
                </c:pt>
                <c:pt idx="549">
                  <c:v>0.1</c:v>
                </c:pt>
                <c:pt idx="550">
                  <c:v>9.2999999999999999E-2</c:v>
                </c:pt>
                <c:pt idx="551">
                  <c:v>9.4E-2</c:v>
                </c:pt>
                <c:pt idx="552">
                  <c:v>8.4000000000000005E-2</c:v>
                </c:pt>
                <c:pt idx="553">
                  <c:v>8.7999999999999995E-2</c:v>
                </c:pt>
                <c:pt idx="554">
                  <c:v>9.2999999999999999E-2</c:v>
                </c:pt>
                <c:pt idx="555">
                  <c:v>8.5999999999999993E-2</c:v>
                </c:pt>
                <c:pt idx="556">
                  <c:v>9.1999999999999998E-2</c:v>
                </c:pt>
                <c:pt idx="557">
                  <c:v>8.6999999999999994E-2</c:v>
                </c:pt>
                <c:pt idx="558">
                  <c:v>9.7000000000000003E-2</c:v>
                </c:pt>
                <c:pt idx="559">
                  <c:v>0.09</c:v>
                </c:pt>
                <c:pt idx="560">
                  <c:v>7.8E-2</c:v>
                </c:pt>
                <c:pt idx="561">
                  <c:v>7.6999999999999999E-2</c:v>
                </c:pt>
                <c:pt idx="562">
                  <c:v>6.3E-2</c:v>
                </c:pt>
                <c:pt idx="563">
                  <c:v>4.5999999999999999E-2</c:v>
                </c:pt>
                <c:pt idx="564">
                  <c:v>4.8000000000000001E-2</c:v>
                </c:pt>
                <c:pt idx="565">
                  <c:v>0.06</c:v>
                </c:pt>
                <c:pt idx="566">
                  <c:v>6.4000000000000001E-2</c:v>
                </c:pt>
                <c:pt idx="567">
                  <c:v>7.2999999999999995E-2</c:v>
                </c:pt>
                <c:pt idx="568">
                  <c:v>6.9000000000000006E-2</c:v>
                </c:pt>
                <c:pt idx="569">
                  <c:v>7.0999999999999994E-2</c:v>
                </c:pt>
                <c:pt idx="570">
                  <c:v>7.4999999999999997E-2</c:v>
                </c:pt>
                <c:pt idx="571">
                  <c:v>0.09</c:v>
                </c:pt>
                <c:pt idx="572">
                  <c:v>8.4000000000000005E-2</c:v>
                </c:pt>
                <c:pt idx="573">
                  <c:v>8.5000000000000006E-2</c:v>
                </c:pt>
                <c:pt idx="574">
                  <c:v>9.1999999999999998E-2</c:v>
                </c:pt>
                <c:pt idx="575">
                  <c:v>0.09</c:v>
                </c:pt>
                <c:pt idx="576">
                  <c:v>7.0000000000000007E-2</c:v>
                </c:pt>
                <c:pt idx="577">
                  <c:v>7.0000000000000007E-2</c:v>
                </c:pt>
                <c:pt idx="578">
                  <c:v>7.0000000000000007E-2</c:v>
                </c:pt>
                <c:pt idx="579">
                  <c:v>6.0999999999999999E-2</c:v>
                </c:pt>
                <c:pt idx="580">
                  <c:v>5.6000000000000001E-2</c:v>
                </c:pt>
                <c:pt idx="581">
                  <c:v>5.1999999999999998E-2</c:v>
                </c:pt>
                <c:pt idx="582">
                  <c:v>0.06</c:v>
                </c:pt>
                <c:pt idx="583">
                  <c:v>5.0999999999999997E-2</c:v>
                </c:pt>
                <c:pt idx="584">
                  <c:v>5.2999999999999999E-2</c:v>
                </c:pt>
                <c:pt idx="585">
                  <c:v>0.05</c:v>
                </c:pt>
                <c:pt idx="586">
                  <c:v>0.06</c:v>
                </c:pt>
                <c:pt idx="587">
                  <c:v>6.5000000000000002E-2</c:v>
                </c:pt>
                <c:pt idx="588">
                  <c:v>7.0000000000000007E-2</c:v>
                </c:pt>
                <c:pt idx="589">
                  <c:v>5.8000000000000003E-2</c:v>
                </c:pt>
                <c:pt idx="590">
                  <c:v>5.8000000000000003E-2</c:v>
                </c:pt>
                <c:pt idx="591">
                  <c:v>5.5E-2</c:v>
                </c:pt>
                <c:pt idx="592">
                  <c:v>5.6000000000000001E-2</c:v>
                </c:pt>
                <c:pt idx="593">
                  <c:v>4.3999999999999997E-2</c:v>
                </c:pt>
                <c:pt idx="594">
                  <c:v>3.2000000000000001E-2</c:v>
                </c:pt>
                <c:pt idx="595">
                  <c:v>2.4E-2</c:v>
                </c:pt>
                <c:pt idx="596">
                  <c:v>2.4E-2</c:v>
                </c:pt>
                <c:pt idx="597">
                  <c:v>3.0000000000000001E-3</c:v>
                </c:pt>
                <c:pt idx="598">
                  <c:v>3.0000000000000001E-3</c:v>
                </c:pt>
                <c:pt idx="599">
                  <c:v>5.0000000000000001E-3</c:v>
                </c:pt>
                <c:pt idx="600">
                  <c:v>3.0000000000000001E-3</c:v>
                </c:pt>
                <c:pt idx="601">
                  <c:v>1.2E-2</c:v>
                </c:pt>
                <c:pt idx="602">
                  <c:v>1.0999999999999999E-2</c:v>
                </c:pt>
                <c:pt idx="603">
                  <c:v>1.7000000000000001E-2</c:v>
                </c:pt>
                <c:pt idx="604">
                  <c:v>1.7999999999999999E-2</c:v>
                </c:pt>
                <c:pt idx="605">
                  <c:v>1.0999999999999999E-2</c:v>
                </c:pt>
                <c:pt idx="606">
                  <c:v>1.4999999999999999E-2</c:v>
                </c:pt>
                <c:pt idx="607">
                  <c:v>0.01</c:v>
                </c:pt>
                <c:pt idx="608">
                  <c:v>8.9999999999999993E-3</c:v>
                </c:pt>
                <c:pt idx="609">
                  <c:v>1.6E-2</c:v>
                </c:pt>
                <c:pt idx="610">
                  <c:v>1.6E-2</c:v>
                </c:pt>
                <c:pt idx="611">
                  <c:v>1.6E-2</c:v>
                </c:pt>
                <c:pt idx="612">
                  <c:v>1.6E-2</c:v>
                </c:pt>
                <c:pt idx="613">
                  <c:v>2.1999999999999999E-2</c:v>
                </c:pt>
                <c:pt idx="614">
                  <c:v>3.5000000000000003E-2</c:v>
                </c:pt>
                <c:pt idx="615">
                  <c:v>3.4000000000000002E-2</c:v>
                </c:pt>
                <c:pt idx="616">
                  <c:v>4.8000000000000001E-2</c:v>
                </c:pt>
                <c:pt idx="617">
                  <c:v>3.9E-2</c:v>
                </c:pt>
                <c:pt idx="618">
                  <c:v>3.5999999999999997E-2</c:v>
                </c:pt>
                <c:pt idx="619">
                  <c:v>4.1000000000000002E-2</c:v>
                </c:pt>
                <c:pt idx="620">
                  <c:v>4.1000000000000002E-2</c:v>
                </c:pt>
                <c:pt idx="621">
                  <c:v>0.04</c:v>
                </c:pt>
                <c:pt idx="622">
                  <c:v>3.5000000000000003E-2</c:v>
                </c:pt>
                <c:pt idx="623">
                  <c:v>4.4999999999999998E-2</c:v>
                </c:pt>
                <c:pt idx="624">
                  <c:v>4.1000000000000002E-2</c:v>
                </c:pt>
                <c:pt idx="625">
                  <c:v>4.8000000000000001E-2</c:v>
                </c:pt>
                <c:pt idx="626">
                  <c:v>4.4999999999999998E-2</c:v>
                </c:pt>
                <c:pt idx="627">
                  <c:v>3.6999999999999998E-2</c:v>
                </c:pt>
                <c:pt idx="628">
                  <c:v>3.4000000000000002E-2</c:v>
                </c:pt>
                <c:pt idx="629">
                  <c:v>3.5000000000000003E-2</c:v>
                </c:pt>
                <c:pt idx="630">
                  <c:v>4.1000000000000002E-2</c:v>
                </c:pt>
                <c:pt idx="631">
                  <c:v>3.9E-2</c:v>
                </c:pt>
                <c:pt idx="632">
                  <c:v>4.7E-2</c:v>
                </c:pt>
                <c:pt idx="633">
                  <c:v>4.4999999999999998E-2</c:v>
                </c:pt>
                <c:pt idx="634">
                  <c:v>3.6999999999999998E-2</c:v>
                </c:pt>
                <c:pt idx="635">
                  <c:v>4.2000000000000003E-2</c:v>
                </c:pt>
                <c:pt idx="636">
                  <c:v>6.4000000000000001E-2</c:v>
                </c:pt>
                <c:pt idx="637">
                  <c:v>5.0999999999999997E-2</c:v>
                </c:pt>
                <c:pt idx="638">
                  <c:v>5.2999999999999999E-2</c:v>
                </c:pt>
                <c:pt idx="639">
                  <c:v>5.8999999999999997E-2</c:v>
                </c:pt>
                <c:pt idx="640">
                  <c:v>6.2E-2</c:v>
                </c:pt>
                <c:pt idx="641">
                  <c:v>4.8000000000000001E-2</c:v>
                </c:pt>
                <c:pt idx="642">
                  <c:v>5.0999999999999997E-2</c:v>
                </c:pt>
                <c:pt idx="643">
                  <c:v>0.05</c:v>
                </c:pt>
                <c:pt idx="644">
                  <c:v>4.9000000000000002E-2</c:v>
                </c:pt>
                <c:pt idx="645">
                  <c:v>5.3999999999999999E-2</c:v>
                </c:pt>
                <c:pt idx="646">
                  <c:v>5.0999999999999997E-2</c:v>
                </c:pt>
                <c:pt idx="647">
                  <c:v>5.1999999999999998E-2</c:v>
                </c:pt>
                <c:pt idx="648">
                  <c:v>4.9000000000000002E-2</c:v>
                </c:pt>
                <c:pt idx="649">
                  <c:v>4.2000000000000003E-2</c:v>
                </c:pt>
                <c:pt idx="650">
                  <c:v>5.6000000000000001E-2</c:v>
                </c:pt>
                <c:pt idx="651">
                  <c:v>5.5E-2</c:v>
                </c:pt>
                <c:pt idx="652">
                  <c:v>7.9000000000000001E-2</c:v>
                </c:pt>
                <c:pt idx="653">
                  <c:v>8.1000000000000003E-2</c:v>
                </c:pt>
                <c:pt idx="654">
                  <c:v>7.5999999999999998E-2</c:v>
                </c:pt>
                <c:pt idx="655">
                  <c:v>8.5000000000000006E-2</c:v>
                </c:pt>
                <c:pt idx="656">
                  <c:v>9.6000000000000002E-2</c:v>
                </c:pt>
                <c:pt idx="657">
                  <c:v>8.2000000000000003E-2</c:v>
                </c:pt>
                <c:pt idx="658">
                  <c:v>8.8999999999999996E-2</c:v>
                </c:pt>
                <c:pt idx="659">
                  <c:v>9.0999999999999998E-2</c:v>
                </c:pt>
                <c:pt idx="660">
                  <c:v>8.4000000000000005E-2</c:v>
                </c:pt>
                <c:pt idx="661">
                  <c:v>7.9000000000000001E-2</c:v>
                </c:pt>
                <c:pt idx="662">
                  <c:v>7.4999999999999997E-2</c:v>
                </c:pt>
                <c:pt idx="663">
                  <c:v>7.4999999999999997E-2</c:v>
                </c:pt>
                <c:pt idx="664">
                  <c:v>6.7000000000000004E-2</c:v>
                </c:pt>
                <c:pt idx="665">
                  <c:v>7.0000000000000007E-2</c:v>
                </c:pt>
                <c:pt idx="666">
                  <c:v>7.2999999999999995E-2</c:v>
                </c:pt>
                <c:pt idx="667">
                  <c:v>6.2E-2</c:v>
                </c:pt>
                <c:pt idx="668">
                  <c:v>6.4000000000000001E-2</c:v>
                </c:pt>
                <c:pt idx="669">
                  <c:v>7.0999999999999994E-2</c:v>
                </c:pt>
                <c:pt idx="670">
                  <c:v>7.3999999999999996E-2</c:v>
                </c:pt>
                <c:pt idx="671">
                  <c:v>6.5000000000000002E-2</c:v>
                </c:pt>
                <c:pt idx="672">
                  <c:v>7.0999999999999994E-2</c:v>
                </c:pt>
                <c:pt idx="673">
                  <c:v>7.4999999999999997E-2</c:v>
                </c:pt>
                <c:pt idx="674">
                  <c:v>7.0000000000000007E-2</c:v>
                </c:pt>
                <c:pt idx="675">
                  <c:v>7.0000000000000007E-2</c:v>
                </c:pt>
                <c:pt idx="676">
                  <c:v>6.4000000000000001E-2</c:v>
                </c:pt>
                <c:pt idx="677">
                  <c:v>0.06</c:v>
                </c:pt>
                <c:pt idx="678">
                  <c:v>6.7000000000000004E-2</c:v>
                </c:pt>
                <c:pt idx="679">
                  <c:v>6.5000000000000002E-2</c:v>
                </c:pt>
                <c:pt idx="680">
                  <c:v>5.2999999999999999E-2</c:v>
                </c:pt>
                <c:pt idx="681">
                  <c:v>5.5E-2</c:v>
                </c:pt>
                <c:pt idx="682">
                  <c:v>5.5E-2</c:v>
                </c:pt>
                <c:pt idx="683">
                  <c:v>0.05</c:v>
                </c:pt>
                <c:pt idx="684">
                  <c:v>4.2000000000000003E-2</c:v>
                </c:pt>
                <c:pt idx="685">
                  <c:v>3.4000000000000002E-2</c:v>
                </c:pt>
                <c:pt idx="686">
                  <c:v>3.9E-2</c:v>
                </c:pt>
                <c:pt idx="687">
                  <c:v>2.8000000000000001E-2</c:v>
                </c:pt>
                <c:pt idx="688">
                  <c:v>2.5999999999999999E-2</c:v>
                </c:pt>
                <c:pt idx="689">
                  <c:v>3.5000000000000003E-2</c:v>
                </c:pt>
                <c:pt idx="690">
                  <c:v>0.03</c:v>
                </c:pt>
                <c:pt idx="691">
                  <c:v>1.9E-2</c:v>
                </c:pt>
                <c:pt idx="692">
                  <c:v>1.0999999999999999E-2</c:v>
                </c:pt>
                <c:pt idx="693">
                  <c:v>6.0000000000000001E-3</c:v>
                </c:pt>
                <c:pt idx="694">
                  <c:v>0</c:v>
                </c:pt>
                <c:pt idx="695">
                  <c:v>3.0000000000000001E-3</c:v>
                </c:pt>
                <c:pt idx="696">
                  <c:v>4.0000000000000001E-3</c:v>
                </c:pt>
                <c:pt idx="697">
                  <c:v>-8.9999999999999993E-3</c:v>
                </c:pt>
                <c:pt idx="698">
                  <c:v>-1.4E-2</c:v>
                </c:pt>
                <c:pt idx="699">
                  <c:v>1E-3</c:v>
                </c:pt>
                <c:pt idx="700">
                  <c:v>7.0000000000000001E-3</c:v>
                </c:pt>
                <c:pt idx="701">
                  <c:v>3.0000000000000001E-3</c:v>
                </c:pt>
                <c:pt idx="702">
                  <c:v>-5.0000000000000001E-3</c:v>
                </c:pt>
                <c:pt idx="703">
                  <c:v>-5.0000000000000001E-3</c:v>
                </c:pt>
                <c:pt idx="704">
                  <c:v>1.4999999999999999E-2</c:v>
                </c:pt>
                <c:pt idx="705">
                  <c:v>1.9E-2</c:v>
                </c:pt>
                <c:pt idx="706">
                  <c:v>3.5000000000000003E-2</c:v>
                </c:pt>
                <c:pt idx="707">
                  <c:v>0.02</c:v>
                </c:pt>
                <c:pt idx="708">
                  <c:v>0.02</c:v>
                </c:pt>
                <c:pt idx="709">
                  <c:v>2.4E-2</c:v>
                </c:pt>
                <c:pt idx="710">
                  <c:v>2.1000000000000001E-2</c:v>
                </c:pt>
                <c:pt idx="711">
                  <c:v>2.5000000000000001E-2</c:v>
                </c:pt>
                <c:pt idx="712">
                  <c:v>1.9E-2</c:v>
                </c:pt>
                <c:pt idx="713">
                  <c:v>2.1000000000000001E-2</c:v>
                </c:pt>
                <c:pt idx="714">
                  <c:v>2.5999999999999999E-2</c:v>
                </c:pt>
                <c:pt idx="715">
                  <c:v>4.3999999999999997E-2</c:v>
                </c:pt>
                <c:pt idx="716">
                  <c:v>6.6000000000000003E-2</c:v>
                </c:pt>
                <c:pt idx="717">
                  <c:v>0.06</c:v>
                </c:pt>
                <c:pt idx="718">
                  <c:v>7.0000000000000007E-2</c:v>
                </c:pt>
                <c:pt idx="719">
                  <c:v>6.9000000000000006E-2</c:v>
                </c:pt>
                <c:pt idx="720">
                  <c:v>0.05</c:v>
                </c:pt>
                <c:pt idx="721">
                  <c:v>4.1000000000000002E-2</c:v>
                </c:pt>
                <c:pt idx="722">
                  <c:v>5.0999999999999997E-2</c:v>
                </c:pt>
                <c:pt idx="723">
                  <c:v>5.0999999999999997E-2</c:v>
                </c:pt>
                <c:pt idx="724">
                  <c:v>0.05</c:v>
                </c:pt>
                <c:pt idx="725">
                  <c:v>6.0999999999999999E-2</c:v>
                </c:pt>
                <c:pt idx="726">
                  <c:v>6.2E-2</c:v>
                </c:pt>
                <c:pt idx="727">
                  <c:v>5.8999999999999997E-2</c:v>
                </c:pt>
                <c:pt idx="728">
                  <c:v>5.8999999999999997E-2</c:v>
                </c:pt>
                <c:pt idx="729">
                  <c:v>6.5000000000000002E-2</c:v>
                </c:pt>
                <c:pt idx="730">
                  <c:v>6.6000000000000003E-2</c:v>
                </c:pt>
                <c:pt idx="731">
                  <c:v>6.2E-2</c:v>
                </c:pt>
                <c:pt idx="732">
                  <c:v>7.0000000000000007E-2</c:v>
                </c:pt>
                <c:pt idx="733">
                  <c:v>6.4000000000000001E-2</c:v>
                </c:pt>
                <c:pt idx="734">
                  <c:v>6.4000000000000001E-2</c:v>
                </c:pt>
                <c:pt idx="735">
                  <c:v>6.5000000000000002E-2</c:v>
                </c:pt>
                <c:pt idx="736">
                  <c:v>6.5000000000000002E-2</c:v>
                </c:pt>
                <c:pt idx="737">
                  <c:v>6.8000000000000005E-2</c:v>
                </c:pt>
                <c:pt idx="738">
                  <c:v>6.5000000000000002E-2</c:v>
                </c:pt>
                <c:pt idx="739">
                  <c:v>6.4000000000000001E-2</c:v>
                </c:pt>
                <c:pt idx="740">
                  <c:v>5.6000000000000001E-2</c:v>
                </c:pt>
                <c:pt idx="741">
                  <c:v>0.05</c:v>
                </c:pt>
                <c:pt idx="742">
                  <c:v>0.05</c:v>
                </c:pt>
                <c:pt idx="743">
                  <c:v>2.1000000000000001E-2</c:v>
                </c:pt>
                <c:pt idx="744">
                  <c:v>2.4E-2</c:v>
                </c:pt>
                <c:pt idx="745">
                  <c:v>1.9E-2</c:v>
                </c:pt>
                <c:pt idx="746">
                  <c:v>2.5000000000000001E-2</c:v>
                </c:pt>
                <c:pt idx="747">
                  <c:v>3.7999999999999999E-2</c:v>
                </c:pt>
                <c:pt idx="748">
                  <c:v>4.4999999999999998E-2</c:v>
                </c:pt>
                <c:pt idx="749">
                  <c:v>4.4999999999999998E-2</c:v>
                </c:pt>
                <c:pt idx="750">
                  <c:v>4.1000000000000002E-2</c:v>
                </c:pt>
                <c:pt idx="751">
                  <c:v>4.7E-2</c:v>
                </c:pt>
                <c:pt idx="752">
                  <c:v>2.9000000000000001E-2</c:v>
                </c:pt>
                <c:pt idx="753">
                  <c:v>3.3000000000000002E-2</c:v>
                </c:pt>
                <c:pt idx="754">
                  <c:v>2.8000000000000001E-2</c:v>
                </c:pt>
                <c:pt idx="755">
                  <c:v>1.7000000000000001E-2</c:v>
                </c:pt>
                <c:pt idx="756">
                  <c:v>1.7000000000000001E-2</c:v>
                </c:pt>
                <c:pt idx="757">
                  <c:v>2.4E-2</c:v>
                </c:pt>
                <c:pt idx="758">
                  <c:v>3.7999999999999999E-2</c:v>
                </c:pt>
                <c:pt idx="759">
                  <c:v>3.5000000000000003E-2</c:v>
                </c:pt>
                <c:pt idx="760">
                  <c:v>2.5000000000000001E-2</c:v>
                </c:pt>
                <c:pt idx="761">
                  <c:v>3.4000000000000002E-2</c:v>
                </c:pt>
                <c:pt idx="762">
                  <c:v>0.03</c:v>
                </c:pt>
                <c:pt idx="763">
                  <c:v>3.5999999999999997E-2</c:v>
                </c:pt>
                <c:pt idx="764">
                  <c:v>4.1000000000000002E-2</c:v>
                </c:pt>
                <c:pt idx="765">
                  <c:v>0.05</c:v>
                </c:pt>
                <c:pt idx="766">
                  <c:v>0.05</c:v>
                </c:pt>
                <c:pt idx="767">
                  <c:v>4.4999999999999998E-2</c:v>
                </c:pt>
                <c:pt idx="768">
                  <c:v>4.4999999999999998E-2</c:v>
                </c:pt>
                <c:pt idx="769">
                  <c:v>4.2000000000000003E-2</c:v>
                </c:pt>
                <c:pt idx="770">
                  <c:v>4.4999999999999998E-2</c:v>
                </c:pt>
                <c:pt idx="771">
                  <c:v>4.4999999999999998E-2</c:v>
                </c:pt>
                <c:pt idx="772">
                  <c:v>0.04</c:v>
                </c:pt>
                <c:pt idx="773">
                  <c:v>3.6999999999999998E-2</c:v>
                </c:pt>
                <c:pt idx="774">
                  <c:v>3.6999999999999998E-2</c:v>
                </c:pt>
                <c:pt idx="775">
                  <c:v>5.3999999999999999E-2</c:v>
                </c:pt>
                <c:pt idx="776">
                  <c:v>5.6000000000000001E-2</c:v>
                </c:pt>
                <c:pt idx="777">
                  <c:v>4.2999999999999997E-2</c:v>
                </c:pt>
                <c:pt idx="778">
                  <c:v>3.5000000000000003E-2</c:v>
                </c:pt>
                <c:pt idx="779">
                  <c:v>4.3999999999999997E-2</c:v>
                </c:pt>
                <c:pt idx="780">
                  <c:v>5.0999999999999997E-2</c:v>
                </c:pt>
                <c:pt idx="781">
                  <c:v>0.05</c:v>
                </c:pt>
                <c:pt idx="782">
                  <c:v>4.2999999999999997E-2</c:v>
                </c:pt>
                <c:pt idx="783">
                  <c:v>4.2999999999999997E-2</c:v>
                </c:pt>
                <c:pt idx="784">
                  <c:v>4.2999999999999997E-2</c:v>
                </c:pt>
                <c:pt idx="785">
                  <c:v>4.2999999999999997E-2</c:v>
                </c:pt>
                <c:pt idx="786">
                  <c:v>5.1999999999999998E-2</c:v>
                </c:pt>
                <c:pt idx="787">
                  <c:v>5.5E-2</c:v>
                </c:pt>
                <c:pt idx="788">
                  <c:v>5.5E-2</c:v>
                </c:pt>
                <c:pt idx="789">
                  <c:v>6.6000000000000003E-2</c:v>
                </c:pt>
                <c:pt idx="790">
                  <c:v>0.08</c:v>
                </c:pt>
                <c:pt idx="791">
                  <c:v>6.4000000000000001E-2</c:v>
                </c:pt>
                <c:pt idx="792">
                  <c:v>7.2999999999999995E-2</c:v>
                </c:pt>
                <c:pt idx="793">
                  <c:v>7.1999999999999995E-2</c:v>
                </c:pt>
                <c:pt idx="794">
                  <c:v>7.5999999999999998E-2</c:v>
                </c:pt>
                <c:pt idx="795">
                  <c:v>8.2000000000000003E-2</c:v>
                </c:pt>
                <c:pt idx="796">
                  <c:v>7.8E-2</c:v>
                </c:pt>
                <c:pt idx="797">
                  <c:v>7.9000000000000001E-2</c:v>
                </c:pt>
                <c:pt idx="798">
                  <c:v>7.3999999999999996E-2</c:v>
                </c:pt>
                <c:pt idx="799">
                  <c:v>6.8000000000000005E-2</c:v>
                </c:pt>
                <c:pt idx="800">
                  <c:v>7.6999999999999999E-2</c:v>
                </c:pt>
                <c:pt idx="801">
                  <c:v>0.08</c:v>
                </c:pt>
                <c:pt idx="802">
                  <c:v>7.1999999999999995E-2</c:v>
                </c:pt>
                <c:pt idx="803">
                  <c:v>8.1000000000000003E-2</c:v>
                </c:pt>
                <c:pt idx="804">
                  <c:v>8.8999999999999996E-2</c:v>
                </c:pt>
                <c:pt idx="805">
                  <c:v>0.08</c:v>
                </c:pt>
                <c:pt idx="806">
                  <c:v>9.4E-2</c:v>
                </c:pt>
                <c:pt idx="807">
                  <c:v>0.08</c:v>
                </c:pt>
                <c:pt idx="808">
                  <c:v>7.9000000000000001E-2</c:v>
                </c:pt>
                <c:pt idx="809">
                  <c:v>7.1999999999999995E-2</c:v>
                </c:pt>
                <c:pt idx="810">
                  <c:v>7.0000000000000007E-2</c:v>
                </c:pt>
                <c:pt idx="811">
                  <c:v>7.5999999999999998E-2</c:v>
                </c:pt>
                <c:pt idx="812">
                  <c:v>6.0999999999999999E-2</c:v>
                </c:pt>
                <c:pt idx="813">
                  <c:v>6.0999999999999999E-2</c:v>
                </c:pt>
                <c:pt idx="814">
                  <c:v>6.6000000000000003E-2</c:v>
                </c:pt>
                <c:pt idx="815">
                  <c:v>0.06</c:v>
                </c:pt>
                <c:pt idx="816">
                  <c:v>6.2E-2</c:v>
                </c:pt>
                <c:pt idx="817">
                  <c:v>5.3999999999999999E-2</c:v>
                </c:pt>
                <c:pt idx="818">
                  <c:v>5.7000000000000002E-2</c:v>
                </c:pt>
                <c:pt idx="819">
                  <c:v>6.0999999999999999E-2</c:v>
                </c:pt>
                <c:pt idx="820">
                  <c:v>5.0999999999999997E-2</c:v>
                </c:pt>
                <c:pt idx="821">
                  <c:v>5.0999999999999997E-2</c:v>
                </c:pt>
                <c:pt idx="822">
                  <c:v>4.8000000000000001E-2</c:v>
                </c:pt>
                <c:pt idx="823">
                  <c:v>4.2000000000000003E-2</c:v>
                </c:pt>
                <c:pt idx="824">
                  <c:v>0.04</c:v>
                </c:pt>
                <c:pt idx="825">
                  <c:v>4.8000000000000001E-2</c:v>
                </c:pt>
                <c:pt idx="826">
                  <c:v>3.7999999999999999E-2</c:v>
                </c:pt>
                <c:pt idx="827">
                  <c:v>6.3E-2</c:v>
                </c:pt>
                <c:pt idx="828">
                  <c:v>3.5999999999999997E-2</c:v>
                </c:pt>
                <c:pt idx="829">
                  <c:v>0.05</c:v>
                </c:pt>
                <c:pt idx="830">
                  <c:v>4.4999999999999998E-2</c:v>
                </c:pt>
                <c:pt idx="831">
                  <c:v>4.8000000000000001E-2</c:v>
                </c:pt>
                <c:pt idx="832">
                  <c:v>4.8000000000000001E-2</c:v>
                </c:pt>
                <c:pt idx="833">
                  <c:v>4.8000000000000001E-2</c:v>
                </c:pt>
                <c:pt idx="834">
                  <c:v>4.8000000000000001E-2</c:v>
                </c:pt>
                <c:pt idx="835">
                  <c:v>4.4999999999999998E-2</c:v>
                </c:pt>
                <c:pt idx="836">
                  <c:v>4.1000000000000002E-2</c:v>
                </c:pt>
                <c:pt idx="837">
                  <c:v>3.3000000000000002E-2</c:v>
                </c:pt>
                <c:pt idx="838">
                  <c:v>3.7999999999999999E-2</c:v>
                </c:pt>
                <c:pt idx="839">
                  <c:v>3.7999999999999999E-2</c:v>
                </c:pt>
                <c:pt idx="840">
                  <c:v>3.7999999999999999E-2</c:v>
                </c:pt>
                <c:pt idx="841">
                  <c:v>3.3000000000000002E-2</c:v>
                </c:pt>
                <c:pt idx="842">
                  <c:v>1.7999999999999999E-2</c:v>
                </c:pt>
                <c:pt idx="843">
                  <c:v>1.9E-2</c:v>
                </c:pt>
                <c:pt idx="844">
                  <c:v>3.3000000000000002E-2</c:v>
                </c:pt>
                <c:pt idx="845">
                  <c:v>3.1E-2</c:v>
                </c:pt>
                <c:pt idx="846">
                  <c:v>3.5000000000000003E-2</c:v>
                </c:pt>
                <c:pt idx="847">
                  <c:v>4.3999999999999997E-2</c:v>
                </c:pt>
                <c:pt idx="848">
                  <c:v>0.04</c:v>
                </c:pt>
                <c:pt idx="849">
                  <c:v>2.3E-2</c:v>
                </c:pt>
                <c:pt idx="850">
                  <c:v>2.5999999999999999E-2</c:v>
                </c:pt>
                <c:pt idx="851">
                  <c:v>0.04</c:v>
                </c:pt>
                <c:pt idx="852">
                  <c:v>4.1000000000000002E-2</c:v>
                </c:pt>
                <c:pt idx="853">
                  <c:v>3.2000000000000001E-2</c:v>
                </c:pt>
                <c:pt idx="854">
                  <c:v>0.03</c:v>
                </c:pt>
                <c:pt idx="855">
                  <c:v>2.7E-2</c:v>
                </c:pt>
                <c:pt idx="856">
                  <c:v>3.2000000000000001E-2</c:v>
                </c:pt>
                <c:pt idx="857">
                  <c:v>3.3000000000000002E-2</c:v>
                </c:pt>
                <c:pt idx="858">
                  <c:v>0.04</c:v>
                </c:pt>
                <c:pt idx="859">
                  <c:v>3.6999999999999998E-2</c:v>
                </c:pt>
                <c:pt idx="860">
                  <c:v>3.3000000000000002E-2</c:v>
                </c:pt>
                <c:pt idx="861">
                  <c:v>3.7999999999999999E-2</c:v>
                </c:pt>
                <c:pt idx="862">
                  <c:v>5.5E-2</c:v>
                </c:pt>
                <c:pt idx="863">
                  <c:v>5.8999999999999997E-2</c:v>
                </c:pt>
                <c:pt idx="864">
                  <c:v>0.05</c:v>
                </c:pt>
                <c:pt idx="865">
                  <c:v>6.0999999999999999E-2</c:v>
                </c:pt>
                <c:pt idx="866">
                  <c:v>5.3999999999999999E-2</c:v>
                </c:pt>
                <c:pt idx="867">
                  <c:v>0.05</c:v>
                </c:pt>
                <c:pt idx="868">
                  <c:v>0.05</c:v>
                </c:pt>
                <c:pt idx="869">
                  <c:v>3.5999999999999997E-2</c:v>
                </c:pt>
                <c:pt idx="870">
                  <c:v>0.04</c:v>
                </c:pt>
                <c:pt idx="871">
                  <c:v>0.04</c:v>
                </c:pt>
                <c:pt idx="872">
                  <c:v>0.04</c:v>
                </c:pt>
                <c:pt idx="873">
                  <c:v>0.04</c:v>
                </c:pt>
                <c:pt idx="874">
                  <c:v>4.5999999999999999E-2</c:v>
                </c:pt>
                <c:pt idx="875">
                  <c:v>4.8000000000000001E-2</c:v>
                </c:pt>
                <c:pt idx="876">
                  <c:v>4.7E-2</c:v>
                </c:pt>
                <c:pt idx="877">
                  <c:v>0.04</c:v>
                </c:pt>
                <c:pt idx="878">
                  <c:v>4.4999999999999998E-2</c:v>
                </c:pt>
                <c:pt idx="879">
                  <c:v>5.1999999999999998E-2</c:v>
                </c:pt>
                <c:pt idx="880">
                  <c:v>5.0999999999999997E-2</c:v>
                </c:pt>
                <c:pt idx="881">
                  <c:v>5.7000000000000002E-2</c:v>
                </c:pt>
                <c:pt idx="882">
                  <c:v>5.6000000000000001E-2</c:v>
                </c:pt>
                <c:pt idx="883">
                  <c:v>5.0999999999999997E-2</c:v>
                </c:pt>
                <c:pt idx="884">
                  <c:v>4.8000000000000001E-2</c:v>
                </c:pt>
                <c:pt idx="885">
                  <c:v>4.1000000000000002E-2</c:v>
                </c:pt>
                <c:pt idx="886">
                  <c:v>4.3999999999999997E-2</c:v>
                </c:pt>
                <c:pt idx="887">
                  <c:v>3.5000000000000003E-2</c:v>
                </c:pt>
                <c:pt idx="888">
                  <c:v>3.7999999999999999E-2</c:v>
                </c:pt>
                <c:pt idx="889">
                  <c:v>2.8000000000000001E-2</c:v>
                </c:pt>
                <c:pt idx="890">
                  <c:v>2.9000000000000001E-2</c:v>
                </c:pt>
                <c:pt idx="891">
                  <c:v>3.2000000000000001E-2</c:v>
                </c:pt>
                <c:pt idx="892">
                  <c:v>4.2999999999999997E-2</c:v>
                </c:pt>
                <c:pt idx="893">
                  <c:v>4.5999999999999999E-2</c:v>
                </c:pt>
                <c:pt idx="894">
                  <c:v>4.7E-2</c:v>
                </c:pt>
                <c:pt idx="895">
                  <c:v>4.7E-2</c:v>
                </c:pt>
                <c:pt idx="896">
                  <c:v>4.7E-2</c:v>
                </c:pt>
                <c:pt idx="897">
                  <c:v>0.04</c:v>
                </c:pt>
                <c:pt idx="898">
                  <c:v>4.2000000000000003E-2</c:v>
                </c:pt>
                <c:pt idx="899">
                  <c:v>4.9000000000000002E-2</c:v>
                </c:pt>
                <c:pt idx="900">
                  <c:v>4.5999999999999999E-2</c:v>
                </c:pt>
                <c:pt idx="901">
                  <c:v>3.7999999999999999E-2</c:v>
                </c:pt>
                <c:pt idx="902">
                  <c:v>0.03</c:v>
                </c:pt>
                <c:pt idx="903">
                  <c:v>3.3000000000000002E-2</c:v>
                </c:pt>
                <c:pt idx="904">
                  <c:v>2.9000000000000001E-2</c:v>
                </c:pt>
                <c:pt idx="905">
                  <c:v>3.3000000000000002E-2</c:v>
                </c:pt>
                <c:pt idx="906">
                  <c:v>3.2000000000000001E-2</c:v>
                </c:pt>
                <c:pt idx="907">
                  <c:v>2.9000000000000001E-2</c:v>
                </c:pt>
                <c:pt idx="908">
                  <c:v>2.7E-2</c:v>
                </c:pt>
                <c:pt idx="909">
                  <c:v>3.1E-2</c:v>
                </c:pt>
                <c:pt idx="910">
                  <c:v>3.1E-2</c:v>
                </c:pt>
                <c:pt idx="911">
                  <c:v>0.03</c:v>
                </c:pt>
                <c:pt idx="912">
                  <c:v>2.9000000000000001E-2</c:v>
                </c:pt>
                <c:pt idx="913">
                  <c:v>0.02</c:v>
                </c:pt>
                <c:pt idx="914">
                  <c:v>2.7E-2</c:v>
                </c:pt>
                <c:pt idx="915">
                  <c:v>2.9000000000000001E-2</c:v>
                </c:pt>
                <c:pt idx="916">
                  <c:v>3.2000000000000001E-2</c:v>
                </c:pt>
                <c:pt idx="917">
                  <c:v>2.5999999999999999E-2</c:v>
                </c:pt>
                <c:pt idx="918">
                  <c:v>3.3000000000000002E-2</c:v>
                </c:pt>
                <c:pt idx="919">
                  <c:v>3.7999999999999999E-2</c:v>
                </c:pt>
                <c:pt idx="920">
                  <c:v>3.5999999999999997E-2</c:v>
                </c:pt>
                <c:pt idx="921">
                  <c:v>3.5000000000000003E-2</c:v>
                </c:pt>
                <c:pt idx="922">
                  <c:v>3.5000000000000003E-2</c:v>
                </c:pt>
                <c:pt idx="923">
                  <c:v>3.5000000000000003E-2</c:v>
                </c:pt>
                <c:pt idx="924">
                  <c:v>3.5999999999999997E-2</c:v>
                </c:pt>
                <c:pt idx="925">
                  <c:v>0.04</c:v>
                </c:pt>
                <c:pt idx="926">
                  <c:v>3.5000000000000003E-2</c:v>
                </c:pt>
                <c:pt idx="927">
                  <c:v>0.03</c:v>
                </c:pt>
                <c:pt idx="928">
                  <c:v>0.08</c:v>
                </c:pt>
                <c:pt idx="929">
                  <c:v>7.9000000000000001E-2</c:v>
                </c:pt>
                <c:pt idx="930">
                  <c:v>6.9000000000000006E-2</c:v>
                </c:pt>
                <c:pt idx="931">
                  <c:v>8.7999999999999995E-2</c:v>
                </c:pt>
                <c:pt idx="932">
                  <c:v>9.9000000000000005E-2</c:v>
                </c:pt>
                <c:pt idx="933">
                  <c:v>9.7000000000000003E-2</c:v>
                </c:pt>
                <c:pt idx="934">
                  <c:v>5.7000000000000002E-2</c:v>
                </c:pt>
                <c:pt idx="935">
                  <c:v>0.123</c:v>
                </c:pt>
                <c:pt idx="936">
                  <c:v>0.12</c:v>
                </c:pt>
                <c:pt idx="937">
                  <c:v>0.10199999999999999</c:v>
                </c:pt>
                <c:pt idx="938">
                  <c:v>0.10199999999999999</c:v>
                </c:pt>
                <c:pt idx="939">
                  <c:v>0.109</c:v>
                </c:pt>
                <c:pt idx="940">
                  <c:v>0.106</c:v>
                </c:pt>
                <c:pt idx="941">
                  <c:v>0.11</c:v>
                </c:pt>
                <c:pt idx="942">
                  <c:v>9.6000000000000002E-2</c:v>
                </c:pt>
                <c:pt idx="943">
                  <c:v>9.5000000000000001E-2</c:v>
                </c:pt>
                <c:pt idx="944">
                  <c:v>0.106</c:v>
                </c:pt>
                <c:pt idx="945">
                  <c:v>9.4E-2</c:v>
                </c:pt>
                <c:pt idx="946">
                  <c:v>9.6000000000000002E-2</c:v>
                </c:pt>
                <c:pt idx="947">
                  <c:v>9.2999999999999999E-2</c:v>
                </c:pt>
                <c:pt idx="948">
                  <c:v>9.5000000000000001E-2</c:v>
                </c:pt>
                <c:pt idx="949">
                  <c:v>8.1000000000000003E-2</c:v>
                </c:pt>
                <c:pt idx="950">
                  <c:v>9.1999999999999998E-2</c:v>
                </c:pt>
                <c:pt idx="951">
                  <c:v>9.1999999999999998E-2</c:v>
                </c:pt>
                <c:pt idx="952">
                  <c:v>9.5000000000000001E-2</c:v>
                </c:pt>
                <c:pt idx="953">
                  <c:v>9.1999999999999998E-2</c:v>
                </c:pt>
                <c:pt idx="954">
                  <c:v>9.2999999999999999E-2</c:v>
                </c:pt>
                <c:pt idx="955">
                  <c:v>9.6000000000000002E-2</c:v>
                </c:pt>
                <c:pt idx="956">
                  <c:v>0.104</c:v>
                </c:pt>
                <c:pt idx="957">
                  <c:v>0.10100000000000001</c:v>
                </c:pt>
                <c:pt idx="958">
                  <c:v>0.113</c:v>
                </c:pt>
                <c:pt idx="959">
                  <c:v>0.11600000000000001</c:v>
                </c:pt>
                <c:pt idx="960">
                  <c:v>0.11</c:v>
                </c:pt>
                <c:pt idx="961">
                  <c:v>0.106</c:v>
                </c:pt>
                <c:pt idx="962">
                  <c:v>0.106</c:v>
                </c:pt>
                <c:pt idx="963">
                  <c:v>0.111</c:v>
                </c:pt>
                <c:pt idx="964">
                  <c:v>0.11</c:v>
                </c:pt>
                <c:pt idx="965">
                  <c:v>0.106</c:v>
                </c:pt>
                <c:pt idx="966">
                  <c:v>0.107</c:v>
                </c:pt>
                <c:pt idx="967">
                  <c:v>0.113</c:v>
                </c:pt>
                <c:pt idx="968">
                  <c:v>0.113</c:v>
                </c:pt>
                <c:pt idx="969">
                  <c:v>0.112</c:v>
                </c:pt>
                <c:pt idx="970">
                  <c:v>0.11600000000000001</c:v>
                </c:pt>
                <c:pt idx="971">
                  <c:v>0.11600000000000001</c:v>
                </c:pt>
                <c:pt idx="972">
                  <c:v>0.126</c:v>
                </c:pt>
                <c:pt idx="973">
                  <c:v>0.126</c:v>
                </c:pt>
                <c:pt idx="974">
                  <c:v>0.128</c:v>
                </c:pt>
                <c:pt idx="975">
                  <c:v>0.12</c:v>
                </c:pt>
                <c:pt idx="976">
                  <c:v>0.113</c:v>
                </c:pt>
                <c:pt idx="977">
                  <c:v>0.124</c:v>
                </c:pt>
                <c:pt idx="978">
                  <c:v>0.13</c:v>
                </c:pt>
                <c:pt idx="979">
                  <c:v>0.125</c:v>
                </c:pt>
                <c:pt idx="980">
                  <c:v>0.13500000000000001</c:v>
                </c:pt>
                <c:pt idx="981">
                  <c:v>0.154</c:v>
                </c:pt>
                <c:pt idx="982">
                  <c:v>0.15</c:v>
                </c:pt>
                <c:pt idx="983">
                  <c:v>0.15</c:v>
                </c:pt>
                <c:pt idx="984">
                  <c:v>0.156</c:v>
                </c:pt>
                <c:pt idx="985">
                  <c:v>0.14899999999999999</c:v>
                </c:pt>
                <c:pt idx="986">
                  <c:v>0.14099999999999999</c:v>
                </c:pt>
                <c:pt idx="987">
                  <c:v>0.14499999999999999</c:v>
                </c:pt>
                <c:pt idx="988">
                  <c:v>0.13800000000000001</c:v>
                </c:pt>
                <c:pt idx="989">
                  <c:v>0.14399999999999999</c:v>
                </c:pt>
                <c:pt idx="990">
                  <c:v>0.14199999999999999</c:v>
                </c:pt>
                <c:pt idx="991">
                  <c:v>0.14699999999999999</c:v>
                </c:pt>
                <c:pt idx="992">
                  <c:v>0.14399999999999999</c:v>
                </c:pt>
                <c:pt idx="993">
                  <c:v>0.15</c:v>
                </c:pt>
                <c:pt idx="994">
                  <c:v>0.14599999999999999</c:v>
                </c:pt>
                <c:pt idx="995">
                  <c:v>0.128</c:v>
                </c:pt>
                <c:pt idx="996">
                  <c:v>0.111</c:v>
                </c:pt>
                <c:pt idx="997">
                  <c:v>0.106</c:v>
                </c:pt>
                <c:pt idx="998">
                  <c:v>0.10299999999999999</c:v>
                </c:pt>
                <c:pt idx="999">
                  <c:v>0.11600000000000001</c:v>
                </c:pt>
                <c:pt idx="1000">
                  <c:v>0.122</c:v>
                </c:pt>
                <c:pt idx="1001">
                  <c:v>0.11600000000000001</c:v>
                </c:pt>
                <c:pt idx="1002">
                  <c:v>0.122</c:v>
                </c:pt>
                <c:pt idx="1003">
                  <c:v>0.123</c:v>
                </c:pt>
                <c:pt idx="1004">
                  <c:v>0.125</c:v>
                </c:pt>
                <c:pt idx="1005">
                  <c:v>0.11799999999999999</c:v>
                </c:pt>
                <c:pt idx="1006">
                  <c:v>0.11799999999999999</c:v>
                </c:pt>
                <c:pt idx="1007">
                  <c:v>0.11600000000000001</c:v>
                </c:pt>
                <c:pt idx="1008">
                  <c:v>0.113</c:v>
                </c:pt>
                <c:pt idx="1009">
                  <c:v>0.109</c:v>
                </c:pt>
                <c:pt idx="1010">
                  <c:v>0.105</c:v>
                </c:pt>
                <c:pt idx="1011">
                  <c:v>0.104</c:v>
                </c:pt>
                <c:pt idx="1012">
                  <c:v>9.8000000000000004E-2</c:v>
                </c:pt>
                <c:pt idx="1013">
                  <c:v>0.09</c:v>
                </c:pt>
                <c:pt idx="1014">
                  <c:v>9.8000000000000004E-2</c:v>
                </c:pt>
                <c:pt idx="1015">
                  <c:v>8.8999999999999996E-2</c:v>
                </c:pt>
                <c:pt idx="1016">
                  <c:v>9.2999999999999999E-2</c:v>
                </c:pt>
                <c:pt idx="1017">
                  <c:v>9.2999999999999999E-2</c:v>
                </c:pt>
                <c:pt idx="1018">
                  <c:v>8.3000000000000004E-2</c:v>
                </c:pt>
                <c:pt idx="1019">
                  <c:v>8.6999999999999994E-2</c:v>
                </c:pt>
                <c:pt idx="1020">
                  <c:v>9.5000000000000001E-2</c:v>
                </c:pt>
                <c:pt idx="1021">
                  <c:v>7.8E-2</c:v>
                </c:pt>
                <c:pt idx="1022">
                  <c:v>8.6999999999999994E-2</c:v>
                </c:pt>
                <c:pt idx="1023">
                  <c:v>7.9000000000000001E-2</c:v>
                </c:pt>
                <c:pt idx="1024">
                  <c:v>6.8000000000000005E-2</c:v>
                </c:pt>
                <c:pt idx="1025">
                  <c:v>6.0999999999999999E-2</c:v>
                </c:pt>
                <c:pt idx="1026">
                  <c:v>5.7000000000000002E-2</c:v>
                </c:pt>
                <c:pt idx="1027">
                  <c:v>5.2999999999999999E-2</c:v>
                </c:pt>
                <c:pt idx="1028">
                  <c:v>3.4000000000000002E-2</c:v>
                </c:pt>
                <c:pt idx="1029">
                  <c:v>4.3999999999999997E-2</c:v>
                </c:pt>
                <c:pt idx="1030">
                  <c:v>0.05</c:v>
                </c:pt>
                <c:pt idx="1031">
                  <c:v>5.1999999999999998E-2</c:v>
                </c:pt>
                <c:pt idx="1032">
                  <c:v>2.7E-2</c:v>
                </c:pt>
                <c:pt idx="1033">
                  <c:v>0.03</c:v>
                </c:pt>
                <c:pt idx="1034">
                  <c:v>0.02</c:v>
                </c:pt>
                <c:pt idx="1035">
                  <c:v>2.9000000000000001E-2</c:v>
                </c:pt>
                <c:pt idx="1036">
                  <c:v>2.1999999999999999E-2</c:v>
                </c:pt>
                <c:pt idx="1037">
                  <c:v>4.1000000000000002E-2</c:v>
                </c:pt>
                <c:pt idx="1038">
                  <c:v>4.1000000000000002E-2</c:v>
                </c:pt>
                <c:pt idx="1039">
                  <c:v>1.2999999999999999E-2</c:v>
                </c:pt>
                <c:pt idx="1040">
                  <c:v>1.7000000000000001E-2</c:v>
                </c:pt>
                <c:pt idx="1041">
                  <c:v>1.7000000000000001E-2</c:v>
                </c:pt>
                <c:pt idx="1042">
                  <c:v>-5.0000000000000001E-3</c:v>
                </c:pt>
                <c:pt idx="1043">
                  <c:v>-5.0000000000000001E-3</c:v>
                </c:pt>
                <c:pt idx="1044">
                  <c:v>-5.0000000000000001E-3</c:v>
                </c:pt>
                <c:pt idx="1045">
                  <c:v>-5.0000000000000001E-3</c:v>
                </c:pt>
                <c:pt idx="1046">
                  <c:v>-5.0000000000000001E-3</c:v>
                </c:pt>
                <c:pt idx="1047">
                  <c:v>-4.4999999999999998E-2</c:v>
                </c:pt>
                <c:pt idx="1048">
                  <c:v>-1.7999999999999999E-2</c:v>
                </c:pt>
                <c:pt idx="1049">
                  <c:v>4.0000000000000001E-3</c:v>
                </c:pt>
                <c:pt idx="1050">
                  <c:v>2.5000000000000001E-2</c:v>
                </c:pt>
                <c:pt idx="1051">
                  <c:v>1.7000000000000001E-2</c:v>
                </c:pt>
                <c:pt idx="1052">
                  <c:v>1.0999999999999999E-2</c:v>
                </c:pt>
                <c:pt idx="1053">
                  <c:v>1.0999999999999999E-2</c:v>
                </c:pt>
                <c:pt idx="1054">
                  <c:v>6.0000000000000001E-3</c:v>
                </c:pt>
                <c:pt idx="1055">
                  <c:v>4.0000000000000001E-3</c:v>
                </c:pt>
                <c:pt idx="1056">
                  <c:v>1E-3</c:v>
                </c:pt>
                <c:pt idx="1057">
                  <c:v>8.9999999999999993E-3</c:v>
                </c:pt>
                <c:pt idx="1058">
                  <c:v>1E-3</c:v>
                </c:pt>
                <c:pt idx="1059">
                  <c:v>-5.0000000000000001E-3</c:v>
                </c:pt>
                <c:pt idx="1060">
                  <c:v>-1E-3</c:v>
                </c:pt>
                <c:pt idx="1061">
                  <c:v>3.0000000000000001E-3</c:v>
                </c:pt>
                <c:pt idx="1062">
                  <c:v>-7.0000000000000001E-3</c:v>
                </c:pt>
                <c:pt idx="1063">
                  <c:v>-5.0000000000000001E-3</c:v>
                </c:pt>
                <c:pt idx="1064">
                  <c:v>1E-3</c:v>
                </c:pt>
                <c:pt idx="1065">
                  <c:v>-2E-3</c:v>
                </c:pt>
                <c:pt idx="1066">
                  <c:v>-2E-3</c:v>
                </c:pt>
                <c:pt idx="1067">
                  <c:v>-2.1999999999999999E-2</c:v>
                </c:pt>
                <c:pt idx="1068">
                  <c:v>-1.7000000000000001E-2</c:v>
                </c:pt>
                <c:pt idx="1069">
                  <c:v>-1.4999999999999999E-2</c:v>
                </c:pt>
                <c:pt idx="1070">
                  <c:v>-2.1000000000000001E-2</c:v>
                </c:pt>
                <c:pt idx="1071">
                  <c:v>-1.4999999999999999E-2</c:v>
                </c:pt>
                <c:pt idx="1072">
                  <c:v>-3.4000000000000002E-2</c:v>
                </c:pt>
                <c:pt idx="1073">
                  <c:v>-3.4000000000000002E-2</c:v>
                </c:pt>
                <c:pt idx="1074">
                  <c:v>-1.9E-2</c:v>
                </c:pt>
                <c:pt idx="1075">
                  <c:v>-1.2E-2</c:v>
                </c:pt>
                <c:pt idx="1076">
                  <c:v>-0.02</c:v>
                </c:pt>
                <c:pt idx="1077">
                  <c:v>-2.7E-2</c:v>
                </c:pt>
                <c:pt idx="1078">
                  <c:v>-2.7E-2</c:v>
                </c:pt>
                <c:pt idx="1079">
                  <c:v>-3.5000000000000003E-2</c:v>
                </c:pt>
                <c:pt idx="1080">
                  <c:v>-0.04</c:v>
                </c:pt>
                <c:pt idx="1081">
                  <c:v>-4.4999999999999998E-2</c:v>
                </c:pt>
                <c:pt idx="1082">
                  <c:v>-4.3999999999999997E-2</c:v>
                </c:pt>
                <c:pt idx="1083">
                  <c:v>-4.1000000000000002E-2</c:v>
                </c:pt>
                <c:pt idx="1084">
                  <c:v>-3.2000000000000001E-2</c:v>
                </c:pt>
                <c:pt idx="1085">
                  <c:v>-3.1E-2</c:v>
                </c:pt>
                <c:pt idx="1086">
                  <c:v>-2.8000000000000001E-2</c:v>
                </c:pt>
                <c:pt idx="1087">
                  <c:v>-1.2999999999999999E-2</c:v>
                </c:pt>
                <c:pt idx="1088">
                  <c:v>-3.0000000000000001E-3</c:v>
                </c:pt>
                <c:pt idx="1089">
                  <c:v>4.0000000000000001E-3</c:v>
                </c:pt>
                <c:pt idx="1090">
                  <c:v>-0.01</c:v>
                </c:pt>
                <c:pt idx="1091">
                  <c:v>-1.2E-2</c:v>
                </c:pt>
                <c:pt idx="1092">
                  <c:v>-3.9E-2</c:v>
                </c:pt>
                <c:pt idx="1093">
                  <c:v>-0.04</c:v>
                </c:pt>
                <c:pt idx="1094">
                  <c:v>-3.5000000000000003E-2</c:v>
                </c:pt>
                <c:pt idx="1095">
                  <c:v>-4.9000000000000002E-2</c:v>
                </c:pt>
                <c:pt idx="1096">
                  <c:v>-4.7E-2</c:v>
                </c:pt>
                <c:pt idx="1097">
                  <c:v>-4.1000000000000002E-2</c:v>
                </c:pt>
                <c:pt idx="1098">
                  <c:v>-4.2000000000000003E-2</c:v>
                </c:pt>
                <c:pt idx="1099">
                  <c:v>-4.7E-2</c:v>
                </c:pt>
                <c:pt idx="1100">
                  <c:v>-4.1000000000000002E-2</c:v>
                </c:pt>
                <c:pt idx="1101">
                  <c:v>-4.1000000000000002E-2</c:v>
                </c:pt>
                <c:pt idx="1102">
                  <c:v>-7.4999999999999997E-2</c:v>
                </c:pt>
                <c:pt idx="1103">
                  <c:v>-8.8999999999999996E-2</c:v>
                </c:pt>
                <c:pt idx="1104">
                  <c:v>-7.0000000000000007E-2</c:v>
                </c:pt>
                <c:pt idx="1105">
                  <c:v>-8.2000000000000003E-2</c:v>
                </c:pt>
                <c:pt idx="1106">
                  <c:v>-9.8000000000000004E-2</c:v>
                </c:pt>
                <c:pt idx="1107">
                  <c:v>-9.0999999999999998E-2</c:v>
                </c:pt>
                <c:pt idx="1108">
                  <c:v>-7.9000000000000001E-2</c:v>
                </c:pt>
                <c:pt idx="1109">
                  <c:v>-6.9000000000000006E-2</c:v>
                </c:pt>
                <c:pt idx="1110">
                  <c:v>-0.05</c:v>
                </c:pt>
                <c:pt idx="1111">
                  <c:v>-4.8000000000000001E-2</c:v>
                </c:pt>
                <c:pt idx="1112">
                  <c:v>-3.5000000000000003E-2</c:v>
                </c:pt>
                <c:pt idx="1113">
                  <c:v>-0.05</c:v>
                </c:pt>
                <c:pt idx="1114">
                  <c:v>-5.3999999999999999E-2</c:v>
                </c:pt>
                <c:pt idx="1115">
                  <c:v>-0.06</c:v>
                </c:pt>
                <c:pt idx="1116">
                  <c:v>-0.06</c:v>
                </c:pt>
                <c:pt idx="1117">
                  <c:v>-5.8000000000000003E-2</c:v>
                </c:pt>
                <c:pt idx="1118">
                  <c:v>-3.1E-2</c:v>
                </c:pt>
                <c:pt idx="1119">
                  <c:v>-2.8000000000000001E-2</c:v>
                </c:pt>
                <c:pt idx="1120">
                  <c:v>-1.2999999999999999E-2</c:v>
                </c:pt>
                <c:pt idx="1121">
                  <c:v>-3.3000000000000002E-2</c:v>
                </c:pt>
                <c:pt idx="1122">
                  <c:v>-3.5000000000000003E-2</c:v>
                </c:pt>
                <c:pt idx="1123">
                  <c:v>-3.3000000000000002E-2</c:v>
                </c:pt>
                <c:pt idx="1124">
                  <c:v>-3.5000000000000003E-2</c:v>
                </c:pt>
                <c:pt idx="1125">
                  <c:v>-4.3999999999999997E-2</c:v>
                </c:pt>
                <c:pt idx="1126">
                  <c:v>-3.6999999999999998E-2</c:v>
                </c:pt>
                <c:pt idx="1127">
                  <c:v>-4.8000000000000001E-2</c:v>
                </c:pt>
                <c:pt idx="1128">
                  <c:v>-4.8000000000000001E-2</c:v>
                </c:pt>
                <c:pt idx="1129">
                  <c:v>-4.8000000000000001E-2</c:v>
                </c:pt>
                <c:pt idx="1130">
                  <c:v>-4.8000000000000001E-2</c:v>
                </c:pt>
                <c:pt idx="1131">
                  <c:v>-4.8000000000000001E-2</c:v>
                </c:pt>
                <c:pt idx="1132">
                  <c:v>-4.8000000000000001E-2</c:v>
                </c:pt>
                <c:pt idx="1133">
                  <c:v>-4.8000000000000001E-2</c:v>
                </c:pt>
                <c:pt idx="1134">
                  <c:v>-5.7000000000000002E-2</c:v>
                </c:pt>
                <c:pt idx="1135">
                  <c:v>-5.5E-2</c:v>
                </c:pt>
                <c:pt idx="1136">
                  <c:v>-5.2999999999999999E-2</c:v>
                </c:pt>
                <c:pt idx="1137">
                  <c:v>-5.5E-2</c:v>
                </c:pt>
                <c:pt idx="1138">
                  <c:v>-7.0999999999999994E-2</c:v>
                </c:pt>
                <c:pt idx="1139">
                  <c:v>-7.0999999999999994E-2</c:v>
                </c:pt>
                <c:pt idx="1140">
                  <c:v>-9.9000000000000005E-2</c:v>
                </c:pt>
                <c:pt idx="1141">
                  <c:v>-9.6000000000000002E-2</c:v>
                </c:pt>
                <c:pt idx="1142">
                  <c:v>-0.105</c:v>
                </c:pt>
                <c:pt idx="1143">
                  <c:v>-8.8999999999999996E-2</c:v>
                </c:pt>
                <c:pt idx="1144">
                  <c:v>-6.4000000000000001E-2</c:v>
                </c:pt>
                <c:pt idx="1145">
                  <c:v>-8.6999999999999994E-2</c:v>
                </c:pt>
                <c:pt idx="1146">
                  <c:v>-0.121</c:v>
                </c:pt>
                <c:pt idx="1147">
                  <c:v>-0.11799999999999999</c:v>
                </c:pt>
                <c:pt idx="1148">
                  <c:v>-0.14499999999999999</c:v>
                </c:pt>
                <c:pt idx="1149">
                  <c:v>-0.16200000000000001</c:v>
                </c:pt>
                <c:pt idx="1150">
                  <c:v>-0.18</c:v>
                </c:pt>
                <c:pt idx="1151">
                  <c:v>-0.17599999999999999</c:v>
                </c:pt>
                <c:pt idx="1152">
                  <c:v>-0.20399999999999999</c:v>
                </c:pt>
                <c:pt idx="1153">
                  <c:v>-0.20200000000000001</c:v>
                </c:pt>
                <c:pt idx="1154">
                  <c:v>-0.20799999999999999</c:v>
                </c:pt>
                <c:pt idx="1155">
                  <c:v>-0.22700000000000001</c:v>
                </c:pt>
                <c:pt idx="1156">
                  <c:v>-0.24</c:v>
                </c:pt>
                <c:pt idx="1157">
                  <c:v>-0.25800000000000001</c:v>
                </c:pt>
                <c:pt idx="1158">
                  <c:v>-0.22</c:v>
                </c:pt>
                <c:pt idx="1159">
                  <c:v>-0.23300000000000001</c:v>
                </c:pt>
                <c:pt idx="1160">
                  <c:v>-0.23799999999999999</c:v>
                </c:pt>
                <c:pt idx="1161">
                  <c:v>-0.24199999999999999</c:v>
                </c:pt>
                <c:pt idx="1162">
                  <c:v>-0.25600000000000001</c:v>
                </c:pt>
                <c:pt idx="1163">
                  <c:v>-0.245</c:v>
                </c:pt>
                <c:pt idx="1164">
                  <c:v>-0.32100000000000001</c:v>
                </c:pt>
                <c:pt idx="1165">
                  <c:v>-0.28899999999999998</c:v>
                </c:pt>
                <c:pt idx="1166">
                  <c:v>-0.32</c:v>
                </c:pt>
                <c:pt idx="1167">
                  <c:v>-0.28599999999999998</c:v>
                </c:pt>
                <c:pt idx="1168">
                  <c:v>-0.308</c:v>
                </c:pt>
                <c:pt idx="1169">
                  <c:v>-0.33200000000000002</c:v>
                </c:pt>
                <c:pt idx="1170">
                  <c:v>-0.30399999999999999</c:v>
                </c:pt>
                <c:pt idx="1171">
                  <c:v>-0.32200000000000001</c:v>
                </c:pt>
                <c:pt idx="1172">
                  <c:v>-0.32900000000000001</c:v>
                </c:pt>
                <c:pt idx="1173">
                  <c:v>-0.35799999999999998</c:v>
                </c:pt>
                <c:pt idx="1174">
                  <c:v>-0.36899999999999999</c:v>
                </c:pt>
                <c:pt idx="1175">
                  <c:v>-0.38700000000000001</c:v>
                </c:pt>
                <c:pt idx="1176">
                  <c:v>-0.4</c:v>
                </c:pt>
                <c:pt idx="1177">
                  <c:v>-0.36499999999999999</c:v>
                </c:pt>
                <c:pt idx="1178">
                  <c:v>-0.36799999999999999</c:v>
                </c:pt>
                <c:pt idx="1179">
                  <c:v>-0.35599999999999998</c:v>
                </c:pt>
                <c:pt idx="1180">
                  <c:v>-0.309</c:v>
                </c:pt>
                <c:pt idx="1181">
                  <c:v>-0.22800000000000001</c:v>
                </c:pt>
                <c:pt idx="1182">
                  <c:v>-0.21199999999999999</c:v>
                </c:pt>
                <c:pt idx="1183">
                  <c:v>-0.254</c:v>
                </c:pt>
                <c:pt idx="1184">
                  <c:v>-0.246</c:v>
                </c:pt>
                <c:pt idx="1185">
                  <c:v>-0.29199999999999998</c:v>
                </c:pt>
                <c:pt idx="1186">
                  <c:v>-0.312</c:v>
                </c:pt>
                <c:pt idx="1187">
                  <c:v>-0.32500000000000001</c:v>
                </c:pt>
                <c:pt idx="1188">
                  <c:v>-0.34799999999999998</c:v>
                </c:pt>
                <c:pt idx="1189">
                  <c:v>-0.35599999999999998</c:v>
                </c:pt>
                <c:pt idx="1190">
                  <c:v>-0.38</c:v>
                </c:pt>
                <c:pt idx="1191">
                  <c:v>-0.36399999999999999</c:v>
                </c:pt>
                <c:pt idx="1192">
                  <c:v>-0.378</c:v>
                </c:pt>
                <c:pt idx="1193">
                  <c:v>-0.39300000000000002</c:v>
                </c:pt>
                <c:pt idx="1194">
                  <c:v>-0.40100000000000002</c:v>
                </c:pt>
                <c:pt idx="1195">
                  <c:v>-0.442</c:v>
                </c:pt>
                <c:pt idx="1196">
                  <c:v>-0.45100000000000001</c:v>
                </c:pt>
                <c:pt idx="1197">
                  <c:v>-0.497</c:v>
                </c:pt>
                <c:pt idx="1198">
                  <c:v>-0.51700000000000002</c:v>
                </c:pt>
                <c:pt idx="1199">
                  <c:v>-0.53800000000000003</c:v>
                </c:pt>
                <c:pt idx="1200">
                  <c:v>-0.58299999999999996</c:v>
                </c:pt>
                <c:pt idx="1201">
                  <c:v>-0.56200000000000006</c:v>
                </c:pt>
                <c:pt idx="1202">
                  <c:v>-0.57799999999999996</c:v>
                </c:pt>
                <c:pt idx="1203">
                  <c:v>-0.59299999999999997</c:v>
                </c:pt>
                <c:pt idx="1204">
                  <c:v>-0.61099999999999999</c:v>
                </c:pt>
                <c:pt idx="1205">
                  <c:v>-0.65200000000000002</c:v>
                </c:pt>
                <c:pt idx="1206">
                  <c:v>-0.71499999999999997</c:v>
                </c:pt>
                <c:pt idx="1207">
                  <c:v>-0.68700000000000006</c:v>
                </c:pt>
                <c:pt idx="1208">
                  <c:v>-0.65</c:v>
                </c:pt>
                <c:pt idx="1209">
                  <c:v>-0.69199999999999995</c:v>
                </c:pt>
                <c:pt idx="1210">
                  <c:v>-0.67200000000000004</c:v>
                </c:pt>
                <c:pt idx="1211">
                  <c:v>-0.64600000000000002</c:v>
                </c:pt>
                <c:pt idx="1212">
                  <c:v>-0.67700000000000005</c:v>
                </c:pt>
                <c:pt idx="1213">
                  <c:v>-0.66900000000000004</c:v>
                </c:pt>
                <c:pt idx="1214">
                  <c:v>-0.69499999999999995</c:v>
                </c:pt>
                <c:pt idx="1215">
                  <c:v>-0.71599999999999997</c:v>
                </c:pt>
                <c:pt idx="1216">
                  <c:v>-0.69399999999999995</c:v>
                </c:pt>
                <c:pt idx="1217">
                  <c:v>-0.70199999999999996</c:v>
                </c:pt>
                <c:pt idx="1218">
                  <c:v>-0.70399999999999996</c:v>
                </c:pt>
                <c:pt idx="1219">
                  <c:v>-0.70799999999999996</c:v>
                </c:pt>
                <c:pt idx="1220">
                  <c:v>-0.67700000000000005</c:v>
                </c:pt>
                <c:pt idx="1221">
                  <c:v>-0.59499999999999997</c:v>
                </c:pt>
                <c:pt idx="1222">
                  <c:v>-0.64</c:v>
                </c:pt>
                <c:pt idx="1223">
                  <c:v>-0.58699999999999997</c:v>
                </c:pt>
                <c:pt idx="1224">
                  <c:v>-0.55000000000000004</c:v>
                </c:pt>
                <c:pt idx="1225">
                  <c:v>-0.56499999999999995</c:v>
                </c:pt>
                <c:pt idx="1226">
                  <c:v>-0.51800000000000002</c:v>
                </c:pt>
                <c:pt idx="1227">
                  <c:v>-0.45</c:v>
                </c:pt>
                <c:pt idx="1228">
                  <c:v>-0.48199999999999998</c:v>
                </c:pt>
                <c:pt idx="1229">
                  <c:v>-0.47599999999999998</c:v>
                </c:pt>
                <c:pt idx="1230">
                  <c:v>-0.51200000000000001</c:v>
                </c:pt>
                <c:pt idx="1231">
                  <c:v>-0.50900000000000001</c:v>
                </c:pt>
                <c:pt idx="1232">
                  <c:v>-0.52300000000000002</c:v>
                </c:pt>
                <c:pt idx="1233">
                  <c:v>-0.58199999999999996</c:v>
                </c:pt>
                <c:pt idx="1234">
                  <c:v>-0.60199999999999998</c:v>
                </c:pt>
                <c:pt idx="1235">
                  <c:v>-0.57599999999999996</c:v>
                </c:pt>
                <c:pt idx="1236">
                  <c:v>-0.58399999999999996</c:v>
                </c:pt>
                <c:pt idx="1237">
                  <c:v>-0.57499999999999996</c:v>
                </c:pt>
                <c:pt idx="1238">
                  <c:v>-0.57299999999999995</c:v>
                </c:pt>
                <c:pt idx="1239">
                  <c:v>-0.56599999999999995</c:v>
                </c:pt>
                <c:pt idx="1240">
                  <c:v>-0.54800000000000004</c:v>
                </c:pt>
                <c:pt idx="1241">
                  <c:v>-0.59199999999999997</c:v>
                </c:pt>
                <c:pt idx="1242">
                  <c:v>-0.58799999999999997</c:v>
                </c:pt>
                <c:pt idx="1243">
                  <c:v>-0.57599999999999996</c:v>
                </c:pt>
                <c:pt idx="1244">
                  <c:v>-0.59599999999999997</c:v>
                </c:pt>
                <c:pt idx="1245">
                  <c:v>-0.55000000000000004</c:v>
                </c:pt>
                <c:pt idx="1246">
                  <c:v>-0.47099999999999997</c:v>
                </c:pt>
                <c:pt idx="1247">
                  <c:v>-0.44400000000000001</c:v>
                </c:pt>
                <c:pt idx="1248">
                  <c:v>-0.45800000000000002</c:v>
                </c:pt>
                <c:pt idx="1249">
                  <c:v>-0.41799999999999998</c:v>
                </c:pt>
                <c:pt idx="1250">
                  <c:v>-0.38800000000000001</c:v>
                </c:pt>
                <c:pt idx="1251">
                  <c:v>-0.41</c:v>
                </c:pt>
                <c:pt idx="1252">
                  <c:v>-0.38400000000000001</c:v>
                </c:pt>
                <c:pt idx="1253">
                  <c:v>-0.34499999999999997</c:v>
                </c:pt>
                <c:pt idx="1254">
                  <c:v>-0.37</c:v>
                </c:pt>
                <c:pt idx="1255">
                  <c:v>-0.39500000000000002</c:v>
                </c:pt>
                <c:pt idx="1256">
                  <c:v>-0.40600000000000003</c:v>
                </c:pt>
                <c:pt idx="1257">
                  <c:v>-0.36399999999999999</c:v>
                </c:pt>
                <c:pt idx="1258">
                  <c:v>-0.33300000000000002</c:v>
                </c:pt>
                <c:pt idx="1259">
                  <c:v>-0.35299999999999998</c:v>
                </c:pt>
                <c:pt idx="1260">
                  <c:v>-0.35599999999999998</c:v>
                </c:pt>
                <c:pt idx="1261">
                  <c:v>-0.40899999999999997</c:v>
                </c:pt>
                <c:pt idx="1262">
                  <c:v>-0.38400000000000001</c:v>
                </c:pt>
                <c:pt idx="1263">
                  <c:v>-0.35199999999999998</c:v>
                </c:pt>
                <c:pt idx="1264">
                  <c:v>-0.311</c:v>
                </c:pt>
                <c:pt idx="1265">
                  <c:v>-0.33500000000000002</c:v>
                </c:pt>
                <c:pt idx="1266">
                  <c:v>-0.23599999999999999</c:v>
                </c:pt>
                <c:pt idx="1267">
                  <c:v>-0.26400000000000001</c:v>
                </c:pt>
                <c:pt idx="1268">
                  <c:v>-0.246</c:v>
                </c:pt>
                <c:pt idx="1269">
                  <c:v>-0.254</c:v>
                </c:pt>
                <c:pt idx="1270">
                  <c:v>-0.30199999999999999</c:v>
                </c:pt>
                <c:pt idx="1271">
                  <c:v>-0.35299999999999998</c:v>
                </c:pt>
                <c:pt idx="1272">
                  <c:v>-0.33600000000000002</c:v>
                </c:pt>
                <c:pt idx="1273">
                  <c:v>-0.33700000000000002</c:v>
                </c:pt>
                <c:pt idx="1274">
                  <c:v>-0.34100000000000003</c:v>
                </c:pt>
                <c:pt idx="1275">
                  <c:v>-0.34799999999999998</c:v>
                </c:pt>
                <c:pt idx="1276">
                  <c:v>-0.32800000000000001</c:v>
                </c:pt>
                <c:pt idx="1277">
                  <c:v>-0.36</c:v>
                </c:pt>
                <c:pt idx="1278">
                  <c:v>-0.35</c:v>
                </c:pt>
                <c:pt idx="1279">
                  <c:v>-0.373</c:v>
                </c:pt>
                <c:pt idx="1280">
                  <c:v>-0.374</c:v>
                </c:pt>
                <c:pt idx="1281">
                  <c:v>-0.36199999999999999</c:v>
                </c:pt>
                <c:pt idx="1282">
                  <c:v>-0.36199999999999999</c:v>
                </c:pt>
                <c:pt idx="1283">
                  <c:v>-0.28299999999999997</c:v>
                </c:pt>
                <c:pt idx="1284">
                  <c:v>-0.35</c:v>
                </c:pt>
                <c:pt idx="1285">
                  <c:v>-0.317</c:v>
                </c:pt>
                <c:pt idx="1286">
                  <c:v>-0.29599999999999999</c:v>
                </c:pt>
                <c:pt idx="1287">
                  <c:v>-0.28799999999999998</c:v>
                </c:pt>
                <c:pt idx="1288">
                  <c:v>-0.309</c:v>
                </c:pt>
                <c:pt idx="1289">
                  <c:v>-0.29699999999999999</c:v>
                </c:pt>
                <c:pt idx="1290">
                  <c:v>-0.32300000000000001</c:v>
                </c:pt>
                <c:pt idx="1291">
                  <c:v>-0.27100000000000002</c:v>
                </c:pt>
                <c:pt idx="1292">
                  <c:v>-0.29099999999999998</c:v>
                </c:pt>
                <c:pt idx="1293">
                  <c:v>-0.27800000000000002</c:v>
                </c:pt>
                <c:pt idx="1294">
                  <c:v>-0.29599999999999999</c:v>
                </c:pt>
                <c:pt idx="1295">
                  <c:v>-0.252</c:v>
                </c:pt>
                <c:pt idx="1296">
                  <c:v>-0.23699999999999999</c:v>
                </c:pt>
                <c:pt idx="1297">
                  <c:v>-0.254</c:v>
                </c:pt>
                <c:pt idx="1298">
                  <c:v>-0.245</c:v>
                </c:pt>
                <c:pt idx="1299">
                  <c:v>-0.245</c:v>
                </c:pt>
                <c:pt idx="1300">
                  <c:v>-0.245</c:v>
                </c:pt>
                <c:pt idx="1301">
                  <c:v>-0.245</c:v>
                </c:pt>
                <c:pt idx="1302">
                  <c:v>-0.25800000000000001</c:v>
                </c:pt>
                <c:pt idx="1303">
                  <c:v>-0.188</c:v>
                </c:pt>
                <c:pt idx="1304">
                  <c:v>-0.188</c:v>
                </c:pt>
                <c:pt idx="1305">
                  <c:v>-0.188</c:v>
                </c:pt>
                <c:pt idx="1306">
                  <c:v>-0.22600000000000001</c:v>
                </c:pt>
                <c:pt idx="1307">
                  <c:v>-0.28399999999999997</c:v>
                </c:pt>
                <c:pt idx="1308">
                  <c:v>-0.28899999999999998</c:v>
                </c:pt>
                <c:pt idx="1309">
                  <c:v>-0.28599999999999998</c:v>
                </c:pt>
                <c:pt idx="1310">
                  <c:v>-0.21</c:v>
                </c:pt>
                <c:pt idx="1311">
                  <c:v>-0.182</c:v>
                </c:pt>
                <c:pt idx="1312">
                  <c:v>-0.20100000000000001</c:v>
                </c:pt>
                <c:pt idx="1313">
                  <c:v>-0.161</c:v>
                </c:pt>
                <c:pt idx="1314">
                  <c:v>-0.17199999999999999</c:v>
                </c:pt>
                <c:pt idx="1315">
                  <c:v>-0.20100000000000001</c:v>
                </c:pt>
                <c:pt idx="1316">
                  <c:v>-0.22</c:v>
                </c:pt>
                <c:pt idx="1317">
                  <c:v>-0.216</c:v>
                </c:pt>
                <c:pt idx="1318">
                  <c:v>-0.22</c:v>
                </c:pt>
                <c:pt idx="1319">
                  <c:v>-0.25</c:v>
                </c:pt>
                <c:pt idx="1320">
                  <c:v>-0.26100000000000001</c:v>
                </c:pt>
                <c:pt idx="1321">
                  <c:v>-0.309</c:v>
                </c:pt>
                <c:pt idx="1322">
                  <c:v>-0.33600000000000002</c:v>
                </c:pt>
                <c:pt idx="1323">
                  <c:v>-0.38700000000000001</c:v>
                </c:pt>
                <c:pt idx="1324">
                  <c:v>-0.34200000000000003</c:v>
                </c:pt>
                <c:pt idx="1325">
                  <c:v>-0.378</c:v>
                </c:pt>
                <c:pt idx="1326">
                  <c:v>-0.40699999999999997</c:v>
                </c:pt>
                <c:pt idx="1327">
                  <c:v>-0.436</c:v>
                </c:pt>
                <c:pt idx="1328">
                  <c:v>-0.44400000000000001</c:v>
                </c:pt>
                <c:pt idx="1329">
                  <c:v>-0.4</c:v>
                </c:pt>
                <c:pt idx="1330">
                  <c:v>-0.36099999999999999</c:v>
                </c:pt>
                <c:pt idx="1331">
                  <c:v>-0.371</c:v>
                </c:pt>
                <c:pt idx="1332">
                  <c:v>-0.38600000000000001</c:v>
                </c:pt>
                <c:pt idx="1333">
                  <c:v>-0.41199999999999998</c:v>
                </c:pt>
                <c:pt idx="1334">
                  <c:v>-0.39300000000000002</c:v>
                </c:pt>
                <c:pt idx="1335">
                  <c:v>-0.379</c:v>
                </c:pt>
                <c:pt idx="1336">
                  <c:v>-0.38700000000000001</c:v>
                </c:pt>
                <c:pt idx="1337">
                  <c:v>-0.40200000000000002</c:v>
                </c:pt>
                <c:pt idx="1338">
                  <c:v>-0.40200000000000002</c:v>
                </c:pt>
                <c:pt idx="1339">
                  <c:v>-0.40899999999999997</c:v>
                </c:pt>
                <c:pt idx="1340">
                  <c:v>-0.42</c:v>
                </c:pt>
                <c:pt idx="1341">
                  <c:v>-0.44600000000000001</c:v>
                </c:pt>
                <c:pt idx="1342">
                  <c:v>-0.432</c:v>
                </c:pt>
                <c:pt idx="1343">
                  <c:v>-0.48299999999999998</c:v>
                </c:pt>
                <c:pt idx="1344">
                  <c:v>-0.51400000000000001</c:v>
                </c:pt>
                <c:pt idx="1345">
                  <c:v>-0.50700000000000001</c:v>
                </c:pt>
                <c:pt idx="1346">
                  <c:v>-0.54500000000000004</c:v>
                </c:pt>
                <c:pt idx="1347">
                  <c:v>-0.60899999999999999</c:v>
                </c:pt>
                <c:pt idx="1348">
                  <c:v>-0.627</c:v>
                </c:pt>
                <c:pt idx="1349">
                  <c:v>-0.627</c:v>
                </c:pt>
                <c:pt idx="1350">
                  <c:v>-0.64100000000000001</c:v>
                </c:pt>
                <c:pt idx="1351">
                  <c:v>-0.68799999999999994</c:v>
                </c:pt>
                <c:pt idx="1352">
                  <c:v>-0.71199999999999997</c:v>
                </c:pt>
                <c:pt idx="1353">
                  <c:v>-0.85799999999999998</c:v>
                </c:pt>
                <c:pt idx="1354">
                  <c:v>-0.79400000000000004</c:v>
                </c:pt>
                <c:pt idx="1355">
                  <c:v>-0.745</c:v>
                </c:pt>
                <c:pt idx="1356">
                  <c:v>-0.748</c:v>
                </c:pt>
                <c:pt idx="1357">
                  <c:v>-0.54800000000000004</c:v>
                </c:pt>
                <c:pt idx="1358">
                  <c:v>-0.46500000000000002</c:v>
                </c:pt>
                <c:pt idx="1359">
                  <c:v>-0.438</c:v>
                </c:pt>
                <c:pt idx="1360">
                  <c:v>-0.24</c:v>
                </c:pt>
                <c:pt idx="1361">
                  <c:v>-0.19800000000000001</c:v>
                </c:pt>
                <c:pt idx="1362">
                  <c:v>-0.32600000000000001</c:v>
                </c:pt>
                <c:pt idx="1363">
                  <c:v>-0.38</c:v>
                </c:pt>
                <c:pt idx="1364">
                  <c:v>-0.32700000000000001</c:v>
                </c:pt>
                <c:pt idx="1365">
                  <c:v>-0.26600000000000001</c:v>
                </c:pt>
                <c:pt idx="1366">
                  <c:v>-0.36499999999999999</c:v>
                </c:pt>
                <c:pt idx="1367">
                  <c:v>-0.47899999999999998</c:v>
                </c:pt>
                <c:pt idx="1368">
                  <c:v>-0.495</c:v>
                </c:pt>
                <c:pt idx="1369">
                  <c:v>-0.47399999999999998</c:v>
                </c:pt>
                <c:pt idx="1370">
                  <c:v>-0.46300000000000002</c:v>
                </c:pt>
                <c:pt idx="1371">
                  <c:v>-0.438</c:v>
                </c:pt>
                <c:pt idx="1372">
                  <c:v>-0.44400000000000001</c:v>
                </c:pt>
                <c:pt idx="1373">
                  <c:v>-0.42699999999999999</c:v>
                </c:pt>
                <c:pt idx="1374">
                  <c:v>-0.313</c:v>
                </c:pt>
                <c:pt idx="1375">
                  <c:v>-0.309</c:v>
                </c:pt>
                <c:pt idx="1376">
                  <c:v>-0.35099999999999998</c:v>
                </c:pt>
                <c:pt idx="1377">
                  <c:v>-0.35099999999999998</c:v>
                </c:pt>
                <c:pt idx="1378">
                  <c:v>-0.35099999999999998</c:v>
                </c:pt>
                <c:pt idx="1379">
                  <c:v>-0.38100000000000001</c:v>
                </c:pt>
                <c:pt idx="1380">
                  <c:v>-0.46800000000000003</c:v>
                </c:pt>
                <c:pt idx="1381">
                  <c:v>-0.47599999999999998</c:v>
                </c:pt>
                <c:pt idx="1382">
                  <c:v>-0.47499999999999998</c:v>
                </c:pt>
                <c:pt idx="1383">
                  <c:v>-0.45100000000000001</c:v>
                </c:pt>
                <c:pt idx="1384">
                  <c:v>-0.47899999999999998</c:v>
                </c:pt>
                <c:pt idx="1385">
                  <c:v>-0.41</c:v>
                </c:pt>
                <c:pt idx="1386">
                  <c:v>-0.42699999999999999</c:v>
                </c:pt>
                <c:pt idx="1387">
                  <c:v>-0.47599999999999998</c:v>
                </c:pt>
                <c:pt idx="1388">
                  <c:v>-0.45600000000000002</c:v>
                </c:pt>
                <c:pt idx="1389">
                  <c:v>-0.47099999999999997</c:v>
                </c:pt>
                <c:pt idx="1390">
                  <c:v>-0.497</c:v>
                </c:pt>
                <c:pt idx="1391">
                  <c:v>-0.58899999999999997</c:v>
                </c:pt>
                <c:pt idx="1392">
                  <c:v>-0.58899999999999997</c:v>
                </c:pt>
                <c:pt idx="1393">
                  <c:v>-0.56499999999999995</c:v>
                </c:pt>
                <c:pt idx="1394">
                  <c:v>-0.58099999999999996</c:v>
                </c:pt>
                <c:pt idx="1395">
                  <c:v>-0.50900000000000001</c:v>
                </c:pt>
                <c:pt idx="1396">
                  <c:v>-0.54700000000000004</c:v>
                </c:pt>
                <c:pt idx="1397">
                  <c:v>-0.53900000000000003</c:v>
                </c:pt>
                <c:pt idx="1398">
                  <c:v>-0.51300000000000001</c:v>
                </c:pt>
                <c:pt idx="1399">
                  <c:v>-0.50800000000000001</c:v>
                </c:pt>
                <c:pt idx="1400">
                  <c:v>-0.53300000000000003</c:v>
                </c:pt>
                <c:pt idx="1401">
                  <c:v>-0.54500000000000004</c:v>
                </c:pt>
                <c:pt idx="1402">
                  <c:v>-0.53300000000000003</c:v>
                </c:pt>
                <c:pt idx="1403">
                  <c:v>-0.46800000000000003</c:v>
                </c:pt>
                <c:pt idx="1404">
                  <c:v>-0.46500000000000002</c:v>
                </c:pt>
                <c:pt idx="1405">
                  <c:v>-0.47099999999999997</c:v>
                </c:pt>
                <c:pt idx="1406">
                  <c:v>-0.497</c:v>
                </c:pt>
                <c:pt idx="1407">
                  <c:v>-0.49</c:v>
                </c:pt>
                <c:pt idx="1408">
                  <c:v>-0.496</c:v>
                </c:pt>
                <c:pt idx="1409">
                  <c:v>-0.43099999999999999</c:v>
                </c:pt>
                <c:pt idx="1410">
                  <c:v>-0.41499999999999998</c:v>
                </c:pt>
                <c:pt idx="1411">
                  <c:v>-0.42</c:v>
                </c:pt>
                <c:pt idx="1412">
                  <c:v>-0.44900000000000001</c:v>
                </c:pt>
                <c:pt idx="1413">
                  <c:v>-0.40400000000000003</c:v>
                </c:pt>
                <c:pt idx="1414">
                  <c:v>-0.41699999999999998</c:v>
                </c:pt>
                <c:pt idx="1415">
                  <c:v>-0.35599999999999998</c:v>
                </c:pt>
                <c:pt idx="1416">
                  <c:v>-0.32300000000000001</c:v>
                </c:pt>
                <c:pt idx="1417">
                  <c:v>-0.27800000000000002</c:v>
                </c:pt>
                <c:pt idx="1418">
                  <c:v>-0.32</c:v>
                </c:pt>
                <c:pt idx="1419">
                  <c:v>-0.311</c:v>
                </c:pt>
                <c:pt idx="1420">
                  <c:v>-0.33300000000000002</c:v>
                </c:pt>
                <c:pt idx="1421">
                  <c:v>-0.41499999999999998</c:v>
                </c:pt>
                <c:pt idx="1422">
                  <c:v>-0.441</c:v>
                </c:pt>
                <c:pt idx="1423">
                  <c:v>-0.44800000000000001</c:v>
                </c:pt>
                <c:pt idx="1424">
                  <c:v>-0.42799999999999999</c:v>
                </c:pt>
                <c:pt idx="1425">
                  <c:v>-0.39600000000000002</c:v>
                </c:pt>
                <c:pt idx="1426">
                  <c:v>-0.41</c:v>
                </c:pt>
                <c:pt idx="1427">
                  <c:v>-0.41799999999999998</c:v>
                </c:pt>
                <c:pt idx="1428">
                  <c:v>-0.44</c:v>
                </c:pt>
                <c:pt idx="1429">
                  <c:v>-0.40899999999999997</c:v>
                </c:pt>
                <c:pt idx="1430">
                  <c:v>-0.443</c:v>
                </c:pt>
                <c:pt idx="1431">
                  <c:v>-0.47099999999999997</c:v>
                </c:pt>
                <c:pt idx="1432">
                  <c:v>-0.48299999999999998</c:v>
                </c:pt>
                <c:pt idx="1433">
                  <c:v>-0.47199999999999998</c:v>
                </c:pt>
                <c:pt idx="1434">
                  <c:v>-0.45600000000000002</c:v>
                </c:pt>
                <c:pt idx="1435">
                  <c:v>-0.39600000000000002</c:v>
                </c:pt>
                <c:pt idx="1436">
                  <c:v>-0.43</c:v>
                </c:pt>
                <c:pt idx="1437">
                  <c:v>-0.434</c:v>
                </c:pt>
                <c:pt idx="1438">
                  <c:v>-0.434</c:v>
                </c:pt>
                <c:pt idx="1439">
                  <c:v>-0.43</c:v>
                </c:pt>
                <c:pt idx="1440">
                  <c:v>-0.441</c:v>
                </c:pt>
                <c:pt idx="1441">
                  <c:v>-0.46400000000000002</c:v>
                </c:pt>
                <c:pt idx="1442">
                  <c:v>-0.46899999999999997</c:v>
                </c:pt>
                <c:pt idx="1443">
                  <c:v>-0.41899999999999998</c:v>
                </c:pt>
                <c:pt idx="1444">
                  <c:v>-0.44800000000000001</c:v>
                </c:pt>
                <c:pt idx="1445">
                  <c:v>-0.44600000000000001</c:v>
                </c:pt>
                <c:pt idx="1446">
                  <c:v>-0.46800000000000003</c:v>
                </c:pt>
                <c:pt idx="1447">
                  <c:v>-0.45</c:v>
                </c:pt>
                <c:pt idx="1448">
                  <c:v>-0.46200000000000002</c:v>
                </c:pt>
                <c:pt idx="1449">
                  <c:v>-0.46200000000000002</c:v>
                </c:pt>
                <c:pt idx="1450">
                  <c:v>-0.49199999999999999</c:v>
                </c:pt>
                <c:pt idx="1451">
                  <c:v>-0.48199999999999998</c:v>
                </c:pt>
                <c:pt idx="1452">
                  <c:v>-0.44900000000000001</c:v>
                </c:pt>
                <c:pt idx="1453">
                  <c:v>-0.49299999999999999</c:v>
                </c:pt>
                <c:pt idx="1454">
                  <c:v>-0.50900000000000001</c:v>
                </c:pt>
                <c:pt idx="1455">
                  <c:v>-0.501</c:v>
                </c:pt>
                <c:pt idx="1456">
                  <c:v>-0.54300000000000004</c:v>
                </c:pt>
                <c:pt idx="1457">
                  <c:v>-0.52500000000000002</c:v>
                </c:pt>
                <c:pt idx="1458">
                  <c:v>-0.52400000000000002</c:v>
                </c:pt>
                <c:pt idx="1459">
                  <c:v>-0.55300000000000005</c:v>
                </c:pt>
                <c:pt idx="1460">
                  <c:v>-0.50700000000000001</c:v>
                </c:pt>
                <c:pt idx="1461">
                  <c:v>-0.53200000000000003</c:v>
                </c:pt>
                <c:pt idx="1462">
                  <c:v>-0.51</c:v>
                </c:pt>
                <c:pt idx="1463">
                  <c:v>-0.52800000000000002</c:v>
                </c:pt>
                <c:pt idx="1464">
                  <c:v>-0.47899999999999998</c:v>
                </c:pt>
                <c:pt idx="1465">
                  <c:v>-0.44900000000000001</c:v>
                </c:pt>
                <c:pt idx="1466">
                  <c:v>-0.41399999999999998</c:v>
                </c:pt>
                <c:pt idx="1467">
                  <c:v>-0.42299999999999999</c:v>
                </c:pt>
                <c:pt idx="1468">
                  <c:v>-0.45300000000000001</c:v>
                </c:pt>
                <c:pt idx="1469">
                  <c:v>-0.46400000000000002</c:v>
                </c:pt>
                <c:pt idx="1470">
                  <c:v>-0.47399999999999998</c:v>
                </c:pt>
                <c:pt idx="1471">
                  <c:v>-0.497</c:v>
                </c:pt>
                <c:pt idx="1472">
                  <c:v>-0.50900000000000001</c:v>
                </c:pt>
                <c:pt idx="1473">
                  <c:v>-0.49199999999999999</c:v>
                </c:pt>
                <c:pt idx="1474">
                  <c:v>-0.433</c:v>
                </c:pt>
                <c:pt idx="1475">
                  <c:v>-0.41699999999999998</c:v>
                </c:pt>
                <c:pt idx="1476">
                  <c:v>-0.40799999999999997</c:v>
                </c:pt>
                <c:pt idx="1477">
                  <c:v>-0.41</c:v>
                </c:pt>
                <c:pt idx="1478">
                  <c:v>-0.39800000000000002</c:v>
                </c:pt>
                <c:pt idx="1479">
                  <c:v>-0.42099999999999999</c:v>
                </c:pt>
                <c:pt idx="1480">
                  <c:v>-0.47499999999999998</c:v>
                </c:pt>
                <c:pt idx="1481">
                  <c:v>-0.49</c:v>
                </c:pt>
                <c:pt idx="1482">
                  <c:v>-0.47399999999999998</c:v>
                </c:pt>
                <c:pt idx="1483">
                  <c:v>-0.46300000000000002</c:v>
                </c:pt>
                <c:pt idx="1484">
                  <c:v>-0.496</c:v>
                </c:pt>
                <c:pt idx="1485">
                  <c:v>-0.46400000000000002</c:v>
                </c:pt>
                <c:pt idx="1486">
                  <c:v>-0.434</c:v>
                </c:pt>
                <c:pt idx="1487">
                  <c:v>-0.48199999999999998</c:v>
                </c:pt>
                <c:pt idx="1488">
                  <c:v>-0.48199999999999998</c:v>
                </c:pt>
                <c:pt idx="1489">
                  <c:v>-0.48</c:v>
                </c:pt>
                <c:pt idx="1490">
                  <c:v>-0.48499999999999999</c:v>
                </c:pt>
                <c:pt idx="1491">
                  <c:v>-0.49199999999999999</c:v>
                </c:pt>
                <c:pt idx="1492">
                  <c:v>-0.48699999999999999</c:v>
                </c:pt>
                <c:pt idx="1493">
                  <c:v>-0.53</c:v>
                </c:pt>
                <c:pt idx="1494">
                  <c:v>-0.50600000000000001</c:v>
                </c:pt>
                <c:pt idx="1495">
                  <c:v>-0.50600000000000001</c:v>
                </c:pt>
                <c:pt idx="1496">
                  <c:v>-0.502</c:v>
                </c:pt>
                <c:pt idx="1497">
                  <c:v>-0.53</c:v>
                </c:pt>
                <c:pt idx="1498">
                  <c:v>-0.52800000000000002</c:v>
                </c:pt>
                <c:pt idx="1499">
                  <c:v>-0.54600000000000004</c:v>
                </c:pt>
                <c:pt idx="1500">
                  <c:v>-0.52300000000000002</c:v>
                </c:pt>
                <c:pt idx="1501">
                  <c:v>-0.53600000000000003</c:v>
                </c:pt>
                <c:pt idx="1502">
                  <c:v>-0.53700000000000003</c:v>
                </c:pt>
                <c:pt idx="1503">
                  <c:v>-0.51</c:v>
                </c:pt>
                <c:pt idx="1504">
                  <c:v>-0.50900000000000001</c:v>
                </c:pt>
                <c:pt idx="1505">
                  <c:v>-0.495</c:v>
                </c:pt>
                <c:pt idx="1506">
                  <c:v>-0.52400000000000002</c:v>
                </c:pt>
                <c:pt idx="1507">
                  <c:v>-0.52800000000000002</c:v>
                </c:pt>
                <c:pt idx="1508">
                  <c:v>-0.54500000000000004</c:v>
                </c:pt>
                <c:pt idx="1509">
                  <c:v>-0.55700000000000005</c:v>
                </c:pt>
                <c:pt idx="1510">
                  <c:v>-0.58199999999999996</c:v>
                </c:pt>
                <c:pt idx="1511">
                  <c:v>-0.61199999999999999</c:v>
                </c:pt>
                <c:pt idx="1512">
                  <c:v>-0.622</c:v>
                </c:pt>
                <c:pt idx="1513">
                  <c:v>-0.629</c:v>
                </c:pt>
                <c:pt idx="1514">
                  <c:v>-0.60699999999999998</c:v>
                </c:pt>
                <c:pt idx="1515">
                  <c:v>-0.58899999999999997</c:v>
                </c:pt>
                <c:pt idx="1516">
                  <c:v>-0.56799999999999995</c:v>
                </c:pt>
                <c:pt idx="1517">
                  <c:v>-0.57599999999999996</c:v>
                </c:pt>
                <c:pt idx="1518">
                  <c:v>-0.58099999999999996</c:v>
                </c:pt>
                <c:pt idx="1519">
                  <c:v>-0.61599999999999999</c:v>
                </c:pt>
                <c:pt idx="1520">
                  <c:v>-0.627</c:v>
                </c:pt>
                <c:pt idx="1521">
                  <c:v>-0.63800000000000001</c:v>
                </c:pt>
                <c:pt idx="1522">
                  <c:v>-0.628</c:v>
                </c:pt>
                <c:pt idx="1523">
                  <c:v>-0.64</c:v>
                </c:pt>
                <c:pt idx="1524">
                  <c:v>-0.62</c:v>
                </c:pt>
                <c:pt idx="1525">
                  <c:v>-0.63900000000000001</c:v>
                </c:pt>
                <c:pt idx="1526">
                  <c:v>-0.63800000000000001</c:v>
                </c:pt>
                <c:pt idx="1527">
                  <c:v>-0.621</c:v>
                </c:pt>
                <c:pt idx="1528">
                  <c:v>-0.51100000000000001</c:v>
                </c:pt>
                <c:pt idx="1529">
                  <c:v>-0.48599999999999999</c:v>
                </c:pt>
                <c:pt idx="1530">
                  <c:v>-0.50800000000000001</c:v>
                </c:pt>
                <c:pt idx="1531">
                  <c:v>-0.53700000000000003</c:v>
                </c:pt>
                <c:pt idx="1532">
                  <c:v>-0.54900000000000004</c:v>
                </c:pt>
                <c:pt idx="1533">
                  <c:v>-0.54600000000000004</c:v>
                </c:pt>
                <c:pt idx="1534">
                  <c:v>-0.56299999999999994</c:v>
                </c:pt>
                <c:pt idx="1535">
                  <c:v>-0.55500000000000005</c:v>
                </c:pt>
                <c:pt idx="1536">
                  <c:v>-0.57199999999999995</c:v>
                </c:pt>
                <c:pt idx="1537">
                  <c:v>-0.58399999999999996</c:v>
                </c:pt>
                <c:pt idx="1538">
                  <c:v>-0.58199999999999996</c:v>
                </c:pt>
                <c:pt idx="1539">
                  <c:v>-0.56399999999999995</c:v>
                </c:pt>
                <c:pt idx="1540">
                  <c:v>-0.56799999999999995</c:v>
                </c:pt>
                <c:pt idx="1541">
                  <c:v>-0.58899999999999997</c:v>
                </c:pt>
                <c:pt idx="1542">
                  <c:v>-0.58899999999999997</c:v>
                </c:pt>
                <c:pt idx="1543">
                  <c:v>-0.57199999999999995</c:v>
                </c:pt>
                <c:pt idx="1544">
                  <c:v>-0.53</c:v>
                </c:pt>
                <c:pt idx="1545">
                  <c:v>-0.52100000000000002</c:v>
                </c:pt>
                <c:pt idx="1546">
                  <c:v>-0.55700000000000005</c:v>
                </c:pt>
                <c:pt idx="1547">
                  <c:v>-0.54900000000000004</c:v>
                </c:pt>
                <c:pt idx="1548">
                  <c:v>-0.58299999999999996</c:v>
                </c:pt>
                <c:pt idx="1549">
                  <c:v>-0.60799999999999998</c:v>
                </c:pt>
                <c:pt idx="1550">
                  <c:v>-0.60599999999999998</c:v>
                </c:pt>
                <c:pt idx="1551">
                  <c:v>-0.60499999999999998</c:v>
                </c:pt>
                <c:pt idx="1552">
                  <c:v>-0.63800000000000001</c:v>
                </c:pt>
                <c:pt idx="1553">
                  <c:v>-0.621</c:v>
                </c:pt>
                <c:pt idx="1554">
                  <c:v>-0.61199999999999999</c:v>
                </c:pt>
                <c:pt idx="1555">
                  <c:v>-0.56799999999999995</c:v>
                </c:pt>
                <c:pt idx="1556">
                  <c:v>-0.57199999999999995</c:v>
                </c:pt>
                <c:pt idx="1557">
                  <c:v>-0.57399999999999995</c:v>
                </c:pt>
                <c:pt idx="1558">
                  <c:v>-0.58199999999999996</c:v>
                </c:pt>
                <c:pt idx="1559">
                  <c:v>-0.59699999999999998</c:v>
                </c:pt>
                <c:pt idx="1560">
                  <c:v>-0.55000000000000004</c:v>
                </c:pt>
                <c:pt idx="1561">
                  <c:v>-0.55000000000000004</c:v>
                </c:pt>
                <c:pt idx="1562">
                  <c:v>-0.55000000000000004</c:v>
                </c:pt>
                <c:pt idx="1563">
                  <c:v>-0.56699999999999995</c:v>
                </c:pt>
                <c:pt idx="1564">
                  <c:v>-0.57399999999999995</c:v>
                </c:pt>
                <c:pt idx="1565">
                  <c:v>-0.57199999999999995</c:v>
                </c:pt>
                <c:pt idx="1566">
                  <c:v>-0.57199999999999995</c:v>
                </c:pt>
                <c:pt idx="1567">
                  <c:v>-0.57199999999999995</c:v>
                </c:pt>
                <c:pt idx="1568">
                  <c:v>-0.60599999999999998</c:v>
                </c:pt>
                <c:pt idx="1569">
                  <c:v>-0.57899999999999996</c:v>
                </c:pt>
                <c:pt idx="1570">
                  <c:v>-0.52300000000000002</c:v>
                </c:pt>
                <c:pt idx="1571">
                  <c:v>-0.52500000000000002</c:v>
                </c:pt>
                <c:pt idx="1572">
                  <c:v>-0.52200000000000002</c:v>
                </c:pt>
                <c:pt idx="1573">
                  <c:v>-0.498</c:v>
                </c:pt>
                <c:pt idx="1574">
                  <c:v>-0.46899999999999997</c:v>
                </c:pt>
                <c:pt idx="1575">
                  <c:v>-0.52300000000000002</c:v>
                </c:pt>
                <c:pt idx="1576">
                  <c:v>-0.55000000000000004</c:v>
                </c:pt>
                <c:pt idx="1577">
                  <c:v>-0.54400000000000004</c:v>
                </c:pt>
                <c:pt idx="1578">
                  <c:v>-0.52800000000000002</c:v>
                </c:pt>
                <c:pt idx="1579">
                  <c:v>-0.52700000000000002</c:v>
                </c:pt>
                <c:pt idx="1580">
                  <c:v>-0.53</c:v>
                </c:pt>
                <c:pt idx="1581">
                  <c:v>-0.497</c:v>
                </c:pt>
                <c:pt idx="1582">
                  <c:v>-0.51400000000000001</c:v>
                </c:pt>
                <c:pt idx="1583">
                  <c:v>-0.55100000000000005</c:v>
                </c:pt>
                <c:pt idx="1584">
                  <c:v>-0.53500000000000003</c:v>
                </c:pt>
                <c:pt idx="1585">
                  <c:v>-0.54700000000000004</c:v>
                </c:pt>
                <c:pt idx="1586">
                  <c:v>-0.54</c:v>
                </c:pt>
                <c:pt idx="1587">
                  <c:v>-0.51900000000000002</c:v>
                </c:pt>
                <c:pt idx="1588">
                  <c:v>-0.51700000000000002</c:v>
                </c:pt>
                <c:pt idx="1589">
                  <c:v>-0.49</c:v>
                </c:pt>
                <c:pt idx="1590">
                  <c:v>-0.46600000000000003</c:v>
                </c:pt>
                <c:pt idx="1591">
                  <c:v>-0.45500000000000002</c:v>
                </c:pt>
                <c:pt idx="1592">
                  <c:v>-0.44800000000000001</c:v>
                </c:pt>
                <c:pt idx="1593">
                  <c:v>-0.44700000000000001</c:v>
                </c:pt>
                <c:pt idx="1594">
                  <c:v>-0.44700000000000001</c:v>
                </c:pt>
                <c:pt idx="1595">
                  <c:v>-0.438</c:v>
                </c:pt>
                <c:pt idx="1596">
                  <c:v>-0.45900000000000002</c:v>
                </c:pt>
                <c:pt idx="1597">
                  <c:v>-0.42899999999999999</c:v>
                </c:pt>
                <c:pt idx="1598">
                  <c:v>-0.38300000000000001</c:v>
                </c:pt>
                <c:pt idx="1599">
                  <c:v>-0.34899999999999998</c:v>
                </c:pt>
                <c:pt idx="1600">
                  <c:v>-0.36899999999999999</c:v>
                </c:pt>
                <c:pt idx="1601">
                  <c:v>-0.34699999999999998</c:v>
                </c:pt>
                <c:pt idx="1602">
                  <c:v>-0.307</c:v>
                </c:pt>
                <c:pt idx="1603">
                  <c:v>-0.34</c:v>
                </c:pt>
                <c:pt idx="1604">
                  <c:v>-0.317</c:v>
                </c:pt>
                <c:pt idx="1605">
                  <c:v>-0.30499999999999999</c:v>
                </c:pt>
                <c:pt idx="1606">
                  <c:v>-0.23300000000000001</c:v>
                </c:pt>
                <c:pt idx="1607">
                  <c:v>-0.26200000000000001</c:v>
                </c:pt>
                <c:pt idx="1608">
                  <c:v>-0.33600000000000002</c:v>
                </c:pt>
                <c:pt idx="1609">
                  <c:v>-0.35299999999999998</c:v>
                </c:pt>
                <c:pt idx="1610">
                  <c:v>-0.28899999999999998</c:v>
                </c:pt>
                <c:pt idx="1611">
                  <c:v>-0.313</c:v>
                </c:pt>
                <c:pt idx="1612">
                  <c:v>-0.30299999999999999</c:v>
                </c:pt>
                <c:pt idx="1613">
                  <c:v>-0.27800000000000002</c:v>
                </c:pt>
                <c:pt idx="1614">
                  <c:v>-0.30099999999999999</c:v>
                </c:pt>
                <c:pt idx="1615">
                  <c:v>-0.315</c:v>
                </c:pt>
                <c:pt idx="1616">
                  <c:v>-0.33500000000000002</c:v>
                </c:pt>
                <c:pt idx="1617">
                  <c:v>-0.307</c:v>
                </c:pt>
                <c:pt idx="1618">
                  <c:v>-0.33500000000000002</c:v>
                </c:pt>
                <c:pt idx="1619">
                  <c:v>-0.33700000000000002</c:v>
                </c:pt>
                <c:pt idx="1620">
                  <c:v>-0.29199999999999998</c:v>
                </c:pt>
                <c:pt idx="1621">
                  <c:v>-0.26500000000000001</c:v>
                </c:pt>
                <c:pt idx="1622">
                  <c:v>-0.29499999999999998</c:v>
                </c:pt>
                <c:pt idx="1623">
                  <c:v>-0.312</c:v>
                </c:pt>
                <c:pt idx="1624">
                  <c:v>-0.34300000000000003</c:v>
                </c:pt>
                <c:pt idx="1625">
                  <c:v>-0.35399999999999998</c:v>
                </c:pt>
                <c:pt idx="1626">
                  <c:v>-0.38500000000000001</c:v>
                </c:pt>
                <c:pt idx="1627">
                  <c:v>-0.34799999999999998</c:v>
                </c:pt>
                <c:pt idx="1628">
                  <c:v>-0.32</c:v>
                </c:pt>
                <c:pt idx="1629">
                  <c:v>-0.28799999999999998</c:v>
                </c:pt>
                <c:pt idx="1630">
                  <c:v>-0.29299999999999998</c:v>
                </c:pt>
                <c:pt idx="1631">
                  <c:v>-0.32900000000000001</c:v>
                </c:pt>
                <c:pt idx="1632">
                  <c:v>-0.32900000000000001</c:v>
                </c:pt>
                <c:pt idx="1633">
                  <c:v>-0.32900000000000001</c:v>
                </c:pt>
                <c:pt idx="1634">
                  <c:v>-0.317</c:v>
                </c:pt>
                <c:pt idx="1635">
                  <c:v>-0.32500000000000001</c:v>
                </c:pt>
                <c:pt idx="1636">
                  <c:v>-0.33600000000000002</c:v>
                </c:pt>
                <c:pt idx="1637">
                  <c:v>-0.30399999999999999</c:v>
                </c:pt>
                <c:pt idx="1638">
                  <c:v>-0.29499999999999998</c:v>
                </c:pt>
                <c:pt idx="1639">
                  <c:v>-0.29299999999999998</c:v>
                </c:pt>
                <c:pt idx="1640">
                  <c:v>-0.25900000000000001</c:v>
                </c:pt>
                <c:pt idx="1641">
                  <c:v>-0.29199999999999998</c:v>
                </c:pt>
                <c:pt idx="1642">
                  <c:v>-0.26400000000000001</c:v>
                </c:pt>
                <c:pt idx="1643">
                  <c:v>-0.23499999999999999</c:v>
                </c:pt>
                <c:pt idx="1644">
                  <c:v>-0.26300000000000001</c:v>
                </c:pt>
                <c:pt idx="1645">
                  <c:v>-0.26300000000000001</c:v>
                </c:pt>
                <c:pt idx="1646">
                  <c:v>-0.253</c:v>
                </c:pt>
                <c:pt idx="1647">
                  <c:v>-0.25900000000000001</c:v>
                </c:pt>
                <c:pt idx="1648">
                  <c:v>-0.254</c:v>
                </c:pt>
                <c:pt idx="1649">
                  <c:v>-0.25</c:v>
                </c:pt>
                <c:pt idx="1650">
                  <c:v>-0.23200000000000001</c:v>
                </c:pt>
                <c:pt idx="1651">
                  <c:v>-0.19400000000000001</c:v>
                </c:pt>
                <c:pt idx="1652">
                  <c:v>-0.20300000000000001</c:v>
                </c:pt>
                <c:pt idx="1653">
                  <c:v>-0.20499999999999999</c:v>
                </c:pt>
                <c:pt idx="1654">
                  <c:v>-0.23899999999999999</c:v>
                </c:pt>
                <c:pt idx="1655">
                  <c:v>-0.22800000000000001</c:v>
                </c:pt>
                <c:pt idx="1656">
                  <c:v>-0.22600000000000001</c:v>
                </c:pt>
                <c:pt idx="1657">
                  <c:v>-0.216</c:v>
                </c:pt>
                <c:pt idx="1658">
                  <c:v>-0.21299999999999999</c:v>
                </c:pt>
                <c:pt idx="1659">
                  <c:v>-0.16200000000000001</c:v>
                </c:pt>
                <c:pt idx="1660">
                  <c:v>-0.125</c:v>
                </c:pt>
                <c:pt idx="1661">
                  <c:v>-0.121</c:v>
                </c:pt>
                <c:pt idx="1662">
                  <c:v>-0.13100000000000001</c:v>
                </c:pt>
                <c:pt idx="1663">
                  <c:v>-0.11600000000000001</c:v>
                </c:pt>
                <c:pt idx="1664">
                  <c:v>-0.104</c:v>
                </c:pt>
                <c:pt idx="1665">
                  <c:v>-0.111</c:v>
                </c:pt>
                <c:pt idx="1666">
                  <c:v>-0.11</c:v>
                </c:pt>
                <c:pt idx="1667">
                  <c:v>-0.13100000000000001</c:v>
                </c:pt>
                <c:pt idx="1668">
                  <c:v>-0.14099999999999999</c:v>
                </c:pt>
                <c:pt idx="1669">
                  <c:v>-0.16800000000000001</c:v>
                </c:pt>
                <c:pt idx="1670">
                  <c:v>-0.20699999999999999</c:v>
                </c:pt>
                <c:pt idx="1671">
                  <c:v>-0.17299999999999999</c:v>
                </c:pt>
                <c:pt idx="1672">
                  <c:v>-0.183</c:v>
                </c:pt>
                <c:pt idx="1673">
                  <c:v>-0.188</c:v>
                </c:pt>
                <c:pt idx="1674">
                  <c:v>-0.17899999999999999</c:v>
                </c:pt>
                <c:pt idx="1675">
                  <c:v>-0.19900000000000001</c:v>
                </c:pt>
                <c:pt idx="1676">
                  <c:v>-0.184</c:v>
                </c:pt>
                <c:pt idx="1677">
                  <c:v>-0.214</c:v>
                </c:pt>
                <c:pt idx="1678">
                  <c:v>-0.19900000000000001</c:v>
                </c:pt>
                <c:pt idx="1679">
                  <c:v>-0.22500000000000001</c:v>
                </c:pt>
                <c:pt idx="1680">
                  <c:v>-0.245</c:v>
                </c:pt>
                <c:pt idx="1681">
                  <c:v>-0.25700000000000001</c:v>
                </c:pt>
                <c:pt idx="1682">
                  <c:v>-0.27400000000000002</c:v>
                </c:pt>
                <c:pt idx="1683">
                  <c:v>-0.252</c:v>
                </c:pt>
                <c:pt idx="1684">
                  <c:v>-0.23200000000000001</c:v>
                </c:pt>
                <c:pt idx="1685">
                  <c:v>-0.25</c:v>
                </c:pt>
                <c:pt idx="1686">
                  <c:v>-0.19700000000000001</c:v>
                </c:pt>
                <c:pt idx="1687">
                  <c:v>-0.20200000000000001</c:v>
                </c:pt>
                <c:pt idx="1688">
                  <c:v>-0.17299999999999999</c:v>
                </c:pt>
                <c:pt idx="1689">
                  <c:v>-0.16500000000000001</c:v>
                </c:pt>
                <c:pt idx="1690">
                  <c:v>-0.17899999999999999</c:v>
                </c:pt>
                <c:pt idx="1691">
                  <c:v>-0.19</c:v>
                </c:pt>
                <c:pt idx="1692">
                  <c:v>-0.156</c:v>
                </c:pt>
                <c:pt idx="1693">
                  <c:v>-0.191</c:v>
                </c:pt>
                <c:pt idx="1694">
                  <c:v>-0.17100000000000001</c:v>
                </c:pt>
                <c:pt idx="1695">
                  <c:v>-0.20899999999999999</c:v>
                </c:pt>
                <c:pt idx="1696">
                  <c:v>-0.20200000000000001</c:v>
                </c:pt>
                <c:pt idx="1697">
                  <c:v>-0.23599999999999999</c:v>
                </c:pt>
                <c:pt idx="1698">
                  <c:v>-0.21199999999999999</c:v>
                </c:pt>
                <c:pt idx="1699">
                  <c:v>-0.26900000000000002</c:v>
                </c:pt>
                <c:pt idx="1700">
                  <c:v>-0.29899999999999999</c:v>
                </c:pt>
                <c:pt idx="1701">
                  <c:v>-0.308</c:v>
                </c:pt>
                <c:pt idx="1702">
                  <c:v>-0.29399999999999998</c:v>
                </c:pt>
                <c:pt idx="1703">
                  <c:v>-0.29599999999999999</c:v>
                </c:pt>
                <c:pt idx="1704">
                  <c:v>-0.29499999999999998</c:v>
                </c:pt>
                <c:pt idx="1705">
                  <c:v>-0.32</c:v>
                </c:pt>
                <c:pt idx="1706">
                  <c:v>-0.33500000000000002</c:v>
                </c:pt>
                <c:pt idx="1707">
                  <c:v>-0.35499999999999998</c:v>
                </c:pt>
                <c:pt idx="1708">
                  <c:v>-0.38700000000000001</c:v>
                </c:pt>
                <c:pt idx="1709">
                  <c:v>-0.41099999999999998</c:v>
                </c:pt>
                <c:pt idx="1710">
                  <c:v>-0.39600000000000002</c:v>
                </c:pt>
                <c:pt idx="1711">
                  <c:v>-0.42699999999999999</c:v>
                </c:pt>
                <c:pt idx="1712">
                  <c:v>-0.42099999999999999</c:v>
                </c:pt>
                <c:pt idx="1713">
                  <c:v>-0.41899999999999998</c:v>
                </c:pt>
                <c:pt idx="1714">
                  <c:v>-0.442</c:v>
                </c:pt>
                <c:pt idx="1715">
                  <c:v>-0.45100000000000001</c:v>
                </c:pt>
                <c:pt idx="1716">
                  <c:v>-0.45100000000000001</c:v>
                </c:pt>
                <c:pt idx="1717">
                  <c:v>-0.46200000000000002</c:v>
                </c:pt>
                <c:pt idx="1718">
                  <c:v>-0.48799999999999999</c:v>
                </c:pt>
                <c:pt idx="1719">
                  <c:v>-0.48299999999999998</c:v>
                </c:pt>
                <c:pt idx="1720">
                  <c:v>-0.502</c:v>
                </c:pt>
                <c:pt idx="1721">
                  <c:v>-0.5</c:v>
                </c:pt>
                <c:pt idx="1722">
                  <c:v>-0.45700000000000002</c:v>
                </c:pt>
                <c:pt idx="1723">
                  <c:v>-0.46100000000000002</c:v>
                </c:pt>
                <c:pt idx="1724">
                  <c:v>-0.45800000000000002</c:v>
                </c:pt>
                <c:pt idx="1725">
                  <c:v>-0.46500000000000002</c:v>
                </c:pt>
                <c:pt idx="1726">
                  <c:v>-0.46100000000000002</c:v>
                </c:pt>
                <c:pt idx="1727">
                  <c:v>-0.46800000000000003</c:v>
                </c:pt>
                <c:pt idx="1728">
                  <c:v>-0.47</c:v>
                </c:pt>
                <c:pt idx="1729">
                  <c:v>-0.47199999999999998</c:v>
                </c:pt>
                <c:pt idx="1730">
                  <c:v>-0.48299999999999998</c:v>
                </c:pt>
                <c:pt idx="1731">
                  <c:v>-0.49099999999999999</c:v>
                </c:pt>
                <c:pt idx="1732">
                  <c:v>-0.496</c:v>
                </c:pt>
                <c:pt idx="1733">
                  <c:v>-0.48199999999999998</c:v>
                </c:pt>
                <c:pt idx="1734">
                  <c:v>-0.47899999999999998</c:v>
                </c:pt>
                <c:pt idx="1735">
                  <c:v>-0.42299999999999999</c:v>
                </c:pt>
                <c:pt idx="1736">
                  <c:v>-0.40799999999999997</c:v>
                </c:pt>
                <c:pt idx="1737">
                  <c:v>-0.42499999999999999</c:v>
                </c:pt>
                <c:pt idx="1738">
                  <c:v>-0.441</c:v>
                </c:pt>
                <c:pt idx="1739">
                  <c:v>-0.38500000000000001</c:v>
                </c:pt>
                <c:pt idx="1740">
                  <c:v>-0.375</c:v>
                </c:pt>
                <c:pt idx="1741">
                  <c:v>-0.38600000000000001</c:v>
                </c:pt>
                <c:pt idx="1742">
                  <c:v>-0.36299999999999999</c:v>
                </c:pt>
                <c:pt idx="1743">
                  <c:v>-0.36799999999999999</c:v>
                </c:pt>
                <c:pt idx="1744">
                  <c:v>-0.32300000000000001</c:v>
                </c:pt>
                <c:pt idx="1745">
                  <c:v>-0.32400000000000001</c:v>
                </c:pt>
                <c:pt idx="1746">
                  <c:v>-0.36199999999999999</c:v>
                </c:pt>
                <c:pt idx="1747">
                  <c:v>-0.33200000000000002</c:v>
                </c:pt>
                <c:pt idx="1748">
                  <c:v>-0.33200000000000002</c:v>
                </c:pt>
                <c:pt idx="1749">
                  <c:v>-0.34100000000000003</c:v>
                </c:pt>
                <c:pt idx="1750">
                  <c:v>-0.307</c:v>
                </c:pt>
                <c:pt idx="1751">
                  <c:v>-0.30299999999999999</c:v>
                </c:pt>
                <c:pt idx="1752">
                  <c:v>-0.28100000000000003</c:v>
                </c:pt>
                <c:pt idx="1753">
                  <c:v>-0.32100000000000001</c:v>
                </c:pt>
                <c:pt idx="1754">
                  <c:v>-0.318</c:v>
                </c:pt>
                <c:pt idx="1755">
                  <c:v>-0.32500000000000001</c:v>
                </c:pt>
                <c:pt idx="1756">
                  <c:v>-0.25900000000000001</c:v>
                </c:pt>
                <c:pt idx="1757">
                  <c:v>-0.22900000000000001</c:v>
                </c:pt>
                <c:pt idx="1758">
                  <c:v>-0.224</c:v>
                </c:pt>
                <c:pt idx="1759">
                  <c:v>-0.2</c:v>
                </c:pt>
                <c:pt idx="1760">
                  <c:v>-0.214</c:v>
                </c:pt>
                <c:pt idx="1761">
                  <c:v>-0.2</c:v>
                </c:pt>
                <c:pt idx="1762">
                  <c:v>-0.22600000000000001</c:v>
                </c:pt>
                <c:pt idx="1763">
                  <c:v>-0.215</c:v>
                </c:pt>
                <c:pt idx="1764">
                  <c:v>-0.189</c:v>
                </c:pt>
                <c:pt idx="1765">
                  <c:v>-0.183</c:v>
                </c:pt>
                <c:pt idx="1766">
                  <c:v>-0.186</c:v>
                </c:pt>
                <c:pt idx="1767">
                  <c:v>-0.152</c:v>
                </c:pt>
                <c:pt idx="1768">
                  <c:v>-0.122</c:v>
                </c:pt>
                <c:pt idx="1769">
                  <c:v>-8.6999999999999994E-2</c:v>
                </c:pt>
                <c:pt idx="1770">
                  <c:v>-0.129</c:v>
                </c:pt>
                <c:pt idx="1771">
                  <c:v>-0.192</c:v>
                </c:pt>
                <c:pt idx="1772">
                  <c:v>-0.16900000000000001</c:v>
                </c:pt>
                <c:pt idx="1773">
                  <c:v>-0.14899999999999999</c:v>
                </c:pt>
                <c:pt idx="1774">
                  <c:v>-0.107</c:v>
                </c:pt>
                <c:pt idx="1775">
                  <c:v>-0.127</c:v>
                </c:pt>
                <c:pt idx="1776">
                  <c:v>-0.10299999999999999</c:v>
                </c:pt>
                <c:pt idx="1777">
                  <c:v>-0.107</c:v>
                </c:pt>
                <c:pt idx="1778">
                  <c:v>-0.11600000000000001</c:v>
                </c:pt>
                <c:pt idx="1779">
                  <c:v>-0.11899999999999999</c:v>
                </c:pt>
                <c:pt idx="1780">
                  <c:v>-0.18</c:v>
                </c:pt>
                <c:pt idx="1781">
                  <c:v>-0.13700000000000001</c:v>
                </c:pt>
                <c:pt idx="1782">
                  <c:v>-0.107</c:v>
                </c:pt>
                <c:pt idx="1783">
                  <c:v>-0.104</c:v>
                </c:pt>
                <c:pt idx="1784">
                  <c:v>-0.16600000000000001</c:v>
                </c:pt>
                <c:pt idx="1785">
                  <c:v>-0.17</c:v>
                </c:pt>
                <c:pt idx="1786">
                  <c:v>-0.22700000000000001</c:v>
                </c:pt>
                <c:pt idx="1787">
                  <c:v>-0.28299999999999997</c:v>
                </c:pt>
                <c:pt idx="1788">
                  <c:v>-0.245</c:v>
                </c:pt>
                <c:pt idx="1789">
                  <c:v>-0.3</c:v>
                </c:pt>
                <c:pt idx="1790">
                  <c:v>-0.25</c:v>
                </c:pt>
                <c:pt idx="1791">
                  <c:v>-0.23300000000000001</c:v>
                </c:pt>
                <c:pt idx="1792">
                  <c:v>-0.26</c:v>
                </c:pt>
                <c:pt idx="1793">
                  <c:v>-0.23</c:v>
                </c:pt>
                <c:pt idx="1794">
                  <c:v>-0.24399999999999999</c:v>
                </c:pt>
                <c:pt idx="1795">
                  <c:v>-0.248</c:v>
                </c:pt>
                <c:pt idx="1796">
                  <c:v>-0.27700000000000002</c:v>
                </c:pt>
                <c:pt idx="1797">
                  <c:v>-0.34399999999999997</c:v>
                </c:pt>
                <c:pt idx="1798">
                  <c:v>-0.30299999999999999</c:v>
                </c:pt>
                <c:pt idx="1799">
                  <c:v>-0.222</c:v>
                </c:pt>
                <c:pt idx="1800">
                  <c:v>-0.23</c:v>
                </c:pt>
                <c:pt idx="1801">
                  <c:v>-0.253</c:v>
                </c:pt>
                <c:pt idx="1802">
                  <c:v>-0.33800000000000002</c:v>
                </c:pt>
                <c:pt idx="1803">
                  <c:v>-0.31900000000000001</c:v>
                </c:pt>
                <c:pt idx="1804">
                  <c:v>-0.35099999999999998</c:v>
                </c:pt>
                <c:pt idx="1805">
                  <c:v>-0.34499999999999997</c:v>
                </c:pt>
                <c:pt idx="1806">
                  <c:v>-0.372</c:v>
                </c:pt>
                <c:pt idx="1807">
                  <c:v>-0.39100000000000001</c:v>
                </c:pt>
                <c:pt idx="1808">
                  <c:v>-0.39100000000000001</c:v>
                </c:pt>
                <c:pt idx="1809">
                  <c:v>-0.377</c:v>
                </c:pt>
                <c:pt idx="1810">
                  <c:v>-0.315</c:v>
                </c:pt>
                <c:pt idx="1811">
                  <c:v>-0.35599999999999998</c:v>
                </c:pt>
                <c:pt idx="1812">
                  <c:v>-0.34899999999999998</c:v>
                </c:pt>
                <c:pt idx="1813">
                  <c:v>-0.38400000000000001</c:v>
                </c:pt>
                <c:pt idx="1814">
                  <c:v>-0.371</c:v>
                </c:pt>
                <c:pt idx="1815">
                  <c:v>-0.36399999999999999</c:v>
                </c:pt>
                <c:pt idx="1816">
                  <c:v>-0.35199999999999998</c:v>
                </c:pt>
                <c:pt idx="1817">
                  <c:v>-0.38200000000000001</c:v>
                </c:pt>
                <c:pt idx="1818">
                  <c:v>-0.371</c:v>
                </c:pt>
                <c:pt idx="1819">
                  <c:v>-0.309</c:v>
                </c:pt>
                <c:pt idx="1820">
                  <c:v>-0.29499999999999998</c:v>
                </c:pt>
                <c:pt idx="1821">
                  <c:v>-0.253</c:v>
                </c:pt>
                <c:pt idx="1822">
                  <c:v>-0.253</c:v>
                </c:pt>
                <c:pt idx="1823">
                  <c:v>-0.246</c:v>
                </c:pt>
                <c:pt idx="1824">
                  <c:v>-0.24</c:v>
                </c:pt>
                <c:pt idx="1825">
                  <c:v>-0.188</c:v>
                </c:pt>
                <c:pt idx="1826">
                  <c:v>-0.182</c:v>
                </c:pt>
                <c:pt idx="1827">
                  <c:v>-0.182</c:v>
                </c:pt>
                <c:pt idx="1828">
                  <c:v>-0.122</c:v>
                </c:pt>
                <c:pt idx="1829">
                  <c:v>-0.124</c:v>
                </c:pt>
                <c:pt idx="1830">
                  <c:v>-8.5999999999999993E-2</c:v>
                </c:pt>
                <c:pt idx="1831">
                  <c:v>-6.3E-2</c:v>
                </c:pt>
                <c:pt idx="1832">
                  <c:v>-4.4999999999999998E-2</c:v>
                </c:pt>
                <c:pt idx="1833">
                  <c:v>-3.5999999999999997E-2</c:v>
                </c:pt>
                <c:pt idx="1834">
                  <c:v>-2.9000000000000001E-2</c:v>
                </c:pt>
                <c:pt idx="1835">
                  <c:v>-6.0999999999999999E-2</c:v>
                </c:pt>
                <c:pt idx="1836">
                  <c:v>-9.1999999999999998E-2</c:v>
                </c:pt>
                <c:pt idx="1837">
                  <c:v>-4.8000000000000001E-2</c:v>
                </c:pt>
                <c:pt idx="1838">
                  <c:v>-2.7E-2</c:v>
                </c:pt>
                <c:pt idx="1839">
                  <c:v>-0.02</c:v>
                </c:pt>
                <c:pt idx="1840">
                  <c:v>-1.4E-2</c:v>
                </c:pt>
                <c:pt idx="1841">
                  <c:v>-2.7E-2</c:v>
                </c:pt>
                <c:pt idx="1842">
                  <c:v>-6.7000000000000004E-2</c:v>
                </c:pt>
                <c:pt idx="1843">
                  <c:v>-0.109</c:v>
                </c:pt>
                <c:pt idx="1844">
                  <c:v>-8.2000000000000003E-2</c:v>
                </c:pt>
                <c:pt idx="1845">
                  <c:v>-7.5999999999999998E-2</c:v>
                </c:pt>
                <c:pt idx="1846">
                  <c:v>-0.06</c:v>
                </c:pt>
                <c:pt idx="1847">
                  <c:v>-4.7E-2</c:v>
                </c:pt>
                <c:pt idx="1848">
                  <c:v>8.9999999999999993E-3</c:v>
                </c:pt>
                <c:pt idx="1849">
                  <c:v>3.4000000000000002E-2</c:v>
                </c:pt>
                <c:pt idx="1850">
                  <c:v>3.7999999999999999E-2</c:v>
                </c:pt>
                <c:pt idx="1851">
                  <c:v>0.13900000000000001</c:v>
                </c:pt>
                <c:pt idx="1852">
                  <c:v>0.19400000000000001</c:v>
                </c:pt>
                <c:pt idx="1853">
                  <c:v>0.19400000000000001</c:v>
                </c:pt>
                <c:pt idx="1854">
                  <c:v>0.214</c:v>
                </c:pt>
                <c:pt idx="1855">
                  <c:v>0.20699999999999999</c:v>
                </c:pt>
                <c:pt idx="1856">
                  <c:v>0.22800000000000001</c:v>
                </c:pt>
                <c:pt idx="1857">
                  <c:v>0.22800000000000001</c:v>
                </c:pt>
                <c:pt idx="1858">
                  <c:v>0.21299999999999999</c:v>
                </c:pt>
                <c:pt idx="1859">
                  <c:v>0.214</c:v>
                </c:pt>
                <c:pt idx="1860">
                  <c:v>0.21299999999999999</c:v>
                </c:pt>
                <c:pt idx="1861">
                  <c:v>0.22</c:v>
                </c:pt>
                <c:pt idx="1862">
                  <c:v>0.19</c:v>
                </c:pt>
                <c:pt idx="1863">
                  <c:v>0.20499999999999999</c:v>
                </c:pt>
                <c:pt idx="1864">
                  <c:v>0.193</c:v>
                </c:pt>
                <c:pt idx="1865">
                  <c:v>0.193</c:v>
                </c:pt>
                <c:pt idx="1866">
                  <c:v>0.16900000000000001</c:v>
                </c:pt>
                <c:pt idx="1867">
                  <c:v>0.20799999999999999</c:v>
                </c:pt>
                <c:pt idx="1868">
                  <c:v>0.13200000000000001</c:v>
                </c:pt>
                <c:pt idx="1869">
                  <c:v>-7.5999999999999998E-2</c:v>
                </c:pt>
                <c:pt idx="1870">
                  <c:v>2.3E-2</c:v>
                </c:pt>
                <c:pt idx="1871">
                  <c:v>1.6E-2</c:v>
                </c:pt>
                <c:pt idx="1872">
                  <c:v>-7.2999999999999995E-2</c:v>
                </c:pt>
                <c:pt idx="1873">
                  <c:v>-1.9E-2</c:v>
                </c:pt>
                <c:pt idx="1874">
                  <c:v>0.109</c:v>
                </c:pt>
                <c:pt idx="1875">
                  <c:v>0.161</c:v>
                </c:pt>
                <c:pt idx="1876">
                  <c:v>0.19</c:v>
                </c:pt>
                <c:pt idx="1877">
                  <c:v>0.182</c:v>
                </c:pt>
                <c:pt idx="1878">
                  <c:v>0.19400000000000001</c:v>
                </c:pt>
                <c:pt idx="1879">
                  <c:v>0.20100000000000001</c:v>
                </c:pt>
                <c:pt idx="1880">
                  <c:v>0.20799999999999999</c:v>
                </c:pt>
                <c:pt idx="1881">
                  <c:v>0.20100000000000001</c:v>
                </c:pt>
                <c:pt idx="1882">
                  <c:v>0.20300000000000001</c:v>
                </c:pt>
                <c:pt idx="1883">
                  <c:v>0.20300000000000001</c:v>
                </c:pt>
                <c:pt idx="1884">
                  <c:v>0.21</c:v>
                </c:pt>
                <c:pt idx="1885">
                  <c:v>0.223</c:v>
                </c:pt>
                <c:pt idx="1886">
                  <c:v>0.224</c:v>
                </c:pt>
                <c:pt idx="1887">
                  <c:v>0.23400000000000001</c:v>
                </c:pt>
                <c:pt idx="1888">
                  <c:v>0.247</c:v>
                </c:pt>
                <c:pt idx="1889">
                  <c:v>0.248</c:v>
                </c:pt>
                <c:pt idx="1890">
                  <c:v>0.222</c:v>
                </c:pt>
                <c:pt idx="1891">
                  <c:v>0.21</c:v>
                </c:pt>
                <c:pt idx="1892">
                  <c:v>0.219</c:v>
                </c:pt>
                <c:pt idx="1893">
                  <c:v>0.21</c:v>
                </c:pt>
                <c:pt idx="1894">
                  <c:v>0.21299999999999999</c:v>
                </c:pt>
                <c:pt idx="1895">
                  <c:v>0.24</c:v>
                </c:pt>
                <c:pt idx="1896">
                  <c:v>0.22600000000000001</c:v>
                </c:pt>
                <c:pt idx="1897">
                  <c:v>0.22500000000000001</c:v>
                </c:pt>
                <c:pt idx="1898">
                  <c:v>0.23599999999999999</c:v>
                </c:pt>
                <c:pt idx="1899">
                  <c:v>0.24099999999999999</c:v>
                </c:pt>
                <c:pt idx="1900">
                  <c:v>0.23699999999999999</c:v>
                </c:pt>
                <c:pt idx="1901">
                  <c:v>0.22600000000000001</c:v>
                </c:pt>
                <c:pt idx="1902">
                  <c:v>0.23799999999999999</c:v>
                </c:pt>
                <c:pt idx="1903">
                  <c:v>0.24099999999999999</c:v>
                </c:pt>
                <c:pt idx="1904">
                  <c:v>0.24299999999999999</c:v>
                </c:pt>
                <c:pt idx="1905">
                  <c:v>0.249</c:v>
                </c:pt>
                <c:pt idx="1906">
                  <c:v>0.247</c:v>
                </c:pt>
                <c:pt idx="1907">
                  <c:v>0.246</c:v>
                </c:pt>
                <c:pt idx="1908">
                  <c:v>0.24099999999999999</c:v>
                </c:pt>
                <c:pt idx="1909">
                  <c:v>0.23899999999999999</c:v>
                </c:pt>
                <c:pt idx="1910">
                  <c:v>0.24099999999999999</c:v>
                </c:pt>
                <c:pt idx="1911">
                  <c:v>0.221</c:v>
                </c:pt>
                <c:pt idx="1912">
                  <c:v>0.221</c:v>
                </c:pt>
                <c:pt idx="1913">
                  <c:v>0.22500000000000001</c:v>
                </c:pt>
                <c:pt idx="1914">
                  <c:v>0.22500000000000001</c:v>
                </c:pt>
                <c:pt idx="1915">
                  <c:v>0.22500000000000001</c:v>
                </c:pt>
                <c:pt idx="1916">
                  <c:v>0.22500000000000001</c:v>
                </c:pt>
                <c:pt idx="1917">
                  <c:v>0.23799999999999999</c:v>
                </c:pt>
                <c:pt idx="1918">
                  <c:v>0.24199999999999999</c:v>
                </c:pt>
                <c:pt idx="1919">
                  <c:v>0.24199999999999999</c:v>
                </c:pt>
                <c:pt idx="1920">
                  <c:v>0.24199999999999999</c:v>
                </c:pt>
                <c:pt idx="1921">
                  <c:v>0.24199999999999999</c:v>
                </c:pt>
                <c:pt idx="1922">
                  <c:v>0.24099999999999999</c:v>
                </c:pt>
                <c:pt idx="1923">
                  <c:v>0.24</c:v>
                </c:pt>
                <c:pt idx="1924">
                  <c:v>0.24099999999999999</c:v>
                </c:pt>
                <c:pt idx="1925">
                  <c:v>0.23899999999999999</c:v>
                </c:pt>
                <c:pt idx="1926">
                  <c:v>0.23899999999999999</c:v>
                </c:pt>
                <c:pt idx="1927">
                  <c:v>0.23799999999999999</c:v>
                </c:pt>
                <c:pt idx="1928">
                  <c:v>0.23499999999999999</c:v>
                </c:pt>
                <c:pt idx="1929">
                  <c:v>0.23100000000000001</c:v>
                </c:pt>
                <c:pt idx="1930">
                  <c:v>0.20799999999999999</c:v>
                </c:pt>
                <c:pt idx="1931">
                  <c:v>0.23400000000000001</c:v>
                </c:pt>
                <c:pt idx="1932">
                  <c:v>0.22800000000000001</c:v>
                </c:pt>
                <c:pt idx="1933">
                  <c:v>0.23100000000000001</c:v>
                </c:pt>
                <c:pt idx="1934">
                  <c:v>0.23499999999999999</c:v>
                </c:pt>
                <c:pt idx="1935">
                  <c:v>0.23200000000000001</c:v>
                </c:pt>
                <c:pt idx="1936">
                  <c:v>0.23799999999999999</c:v>
                </c:pt>
                <c:pt idx="1937">
                  <c:v>0.23100000000000001</c:v>
                </c:pt>
                <c:pt idx="1938">
                  <c:v>0.23899999999999999</c:v>
                </c:pt>
                <c:pt idx="1939">
                  <c:v>0.24299999999999999</c:v>
                </c:pt>
                <c:pt idx="1940">
                  <c:v>0.24399999999999999</c:v>
                </c:pt>
                <c:pt idx="1941">
                  <c:v>0.245</c:v>
                </c:pt>
                <c:pt idx="1942">
                  <c:v>0.247</c:v>
                </c:pt>
                <c:pt idx="1943">
                  <c:v>0.251</c:v>
                </c:pt>
                <c:pt idx="1944">
                  <c:v>0.23899999999999999</c:v>
                </c:pt>
                <c:pt idx="1945">
                  <c:v>0.246</c:v>
                </c:pt>
                <c:pt idx="1946">
                  <c:v>0.253</c:v>
                </c:pt>
                <c:pt idx="1947">
                  <c:v>0.223</c:v>
                </c:pt>
                <c:pt idx="1948">
                  <c:v>0.23400000000000001</c:v>
                </c:pt>
                <c:pt idx="1949">
                  <c:v>0.23200000000000001</c:v>
                </c:pt>
                <c:pt idx="1950">
                  <c:v>0.23799999999999999</c:v>
                </c:pt>
                <c:pt idx="1951">
                  <c:v>0.22900000000000001</c:v>
                </c:pt>
                <c:pt idx="1952">
                  <c:v>0.22500000000000001</c:v>
                </c:pt>
                <c:pt idx="1953">
                  <c:v>0.23699999999999999</c:v>
                </c:pt>
                <c:pt idx="1954">
                  <c:v>0.23200000000000001</c:v>
                </c:pt>
                <c:pt idx="1955">
                  <c:v>0.22800000000000001</c:v>
                </c:pt>
                <c:pt idx="1956">
                  <c:v>0.22500000000000001</c:v>
                </c:pt>
                <c:pt idx="1957">
                  <c:v>0.217</c:v>
                </c:pt>
                <c:pt idx="1958">
                  <c:v>0.222</c:v>
                </c:pt>
                <c:pt idx="1959">
                  <c:v>0.216</c:v>
                </c:pt>
                <c:pt idx="1960">
                  <c:v>0.24299999999999999</c:v>
                </c:pt>
                <c:pt idx="1961">
                  <c:v>0.24299999999999999</c:v>
                </c:pt>
                <c:pt idx="1962">
                  <c:v>0.24099999999999999</c:v>
                </c:pt>
                <c:pt idx="1963">
                  <c:v>0.23799999999999999</c:v>
                </c:pt>
                <c:pt idx="1964">
                  <c:v>0.23699999999999999</c:v>
                </c:pt>
                <c:pt idx="1965">
                  <c:v>0.22600000000000001</c:v>
                </c:pt>
                <c:pt idx="1966">
                  <c:v>0.23</c:v>
                </c:pt>
                <c:pt idx="1967">
                  <c:v>0.22900000000000001</c:v>
                </c:pt>
                <c:pt idx="1968">
                  <c:v>0.22900000000000001</c:v>
                </c:pt>
                <c:pt idx="1969">
                  <c:v>0.23200000000000001</c:v>
                </c:pt>
                <c:pt idx="1970">
                  <c:v>0.23899999999999999</c:v>
                </c:pt>
                <c:pt idx="1971">
                  <c:v>0.23</c:v>
                </c:pt>
                <c:pt idx="1972">
                  <c:v>0.20899999999999999</c:v>
                </c:pt>
                <c:pt idx="1973">
                  <c:v>0.191</c:v>
                </c:pt>
                <c:pt idx="1974">
                  <c:v>0.20200000000000001</c:v>
                </c:pt>
                <c:pt idx="1975">
                  <c:v>0.193</c:v>
                </c:pt>
                <c:pt idx="1976">
                  <c:v>0.19900000000000001</c:v>
                </c:pt>
                <c:pt idx="1977">
                  <c:v>0.17799999999999999</c:v>
                </c:pt>
                <c:pt idx="1978">
                  <c:v>0.17899999999999999</c:v>
                </c:pt>
                <c:pt idx="1979">
                  <c:v>0.16900000000000001</c:v>
                </c:pt>
                <c:pt idx="1980">
                  <c:v>0.183</c:v>
                </c:pt>
                <c:pt idx="1981">
                  <c:v>0.17100000000000001</c:v>
                </c:pt>
                <c:pt idx="1982">
                  <c:v>0.16200000000000001</c:v>
                </c:pt>
                <c:pt idx="1983">
                  <c:v>0.16800000000000001</c:v>
                </c:pt>
                <c:pt idx="1984">
                  <c:v>0.16400000000000001</c:v>
                </c:pt>
                <c:pt idx="1985">
                  <c:v>0.184</c:v>
                </c:pt>
                <c:pt idx="1986">
                  <c:v>0.184</c:v>
                </c:pt>
                <c:pt idx="1987">
                  <c:v>0.184</c:v>
                </c:pt>
                <c:pt idx="1988">
                  <c:v>0.183</c:v>
                </c:pt>
                <c:pt idx="1989">
                  <c:v>0.16800000000000001</c:v>
                </c:pt>
                <c:pt idx="1990">
                  <c:v>0.183</c:v>
                </c:pt>
                <c:pt idx="1991">
                  <c:v>0.19800000000000001</c:v>
                </c:pt>
                <c:pt idx="1992">
                  <c:v>0.19600000000000001</c:v>
                </c:pt>
                <c:pt idx="1993">
                  <c:v>0.216</c:v>
                </c:pt>
                <c:pt idx="1994">
                  <c:v>0.214</c:v>
                </c:pt>
                <c:pt idx="1995">
                  <c:v>0.222</c:v>
                </c:pt>
                <c:pt idx="1996">
                  <c:v>0.22500000000000001</c:v>
                </c:pt>
                <c:pt idx="1997">
                  <c:v>0.217</c:v>
                </c:pt>
                <c:pt idx="1998">
                  <c:v>0.24199999999999999</c:v>
                </c:pt>
                <c:pt idx="1999">
                  <c:v>0.222</c:v>
                </c:pt>
                <c:pt idx="2000">
                  <c:v>0.22</c:v>
                </c:pt>
                <c:pt idx="2001">
                  <c:v>0.23699999999999999</c:v>
                </c:pt>
                <c:pt idx="2002">
                  <c:v>0.23499999999999999</c:v>
                </c:pt>
                <c:pt idx="2003">
                  <c:v>0.23100000000000001</c:v>
                </c:pt>
                <c:pt idx="2004">
                  <c:v>0.23599999999999999</c:v>
                </c:pt>
                <c:pt idx="2005">
                  <c:v>0.245</c:v>
                </c:pt>
                <c:pt idx="2006">
                  <c:v>0.246</c:v>
                </c:pt>
                <c:pt idx="2007">
                  <c:v>0.245</c:v>
                </c:pt>
                <c:pt idx="2008">
                  <c:v>0.24299999999999999</c:v>
                </c:pt>
                <c:pt idx="2009">
                  <c:v>0.23899999999999999</c:v>
                </c:pt>
                <c:pt idx="2010">
                  <c:v>0.252</c:v>
                </c:pt>
                <c:pt idx="2011">
                  <c:v>0.251</c:v>
                </c:pt>
                <c:pt idx="2012">
                  <c:v>0.25</c:v>
                </c:pt>
                <c:pt idx="2013">
                  <c:v>0.25</c:v>
                </c:pt>
                <c:pt idx="2014">
                  <c:v>0.252</c:v>
                </c:pt>
                <c:pt idx="2015">
                  <c:v>0.251</c:v>
                </c:pt>
                <c:pt idx="2016">
                  <c:v>0.23</c:v>
                </c:pt>
                <c:pt idx="2017">
                  <c:v>0.23</c:v>
                </c:pt>
                <c:pt idx="2018">
                  <c:v>0.24399999999999999</c:v>
                </c:pt>
                <c:pt idx="2019">
                  <c:v>0.245</c:v>
                </c:pt>
                <c:pt idx="2020">
                  <c:v>0.24</c:v>
                </c:pt>
                <c:pt idx="2021">
                  <c:v>0.247</c:v>
                </c:pt>
                <c:pt idx="2022">
                  <c:v>0.23799999999999999</c:v>
                </c:pt>
                <c:pt idx="2023">
                  <c:v>0.23799999999999999</c:v>
                </c:pt>
                <c:pt idx="2024">
                  <c:v>0.216</c:v>
                </c:pt>
                <c:pt idx="2025">
                  <c:v>0.246</c:v>
                </c:pt>
                <c:pt idx="2026">
                  <c:v>0.247</c:v>
                </c:pt>
                <c:pt idx="2027">
                  <c:v>0.246</c:v>
                </c:pt>
                <c:pt idx="2028">
                  <c:v>0.246</c:v>
                </c:pt>
                <c:pt idx="2029">
                  <c:v>0.249</c:v>
                </c:pt>
                <c:pt idx="2030">
                  <c:v>0.25</c:v>
                </c:pt>
                <c:pt idx="2031">
                  <c:v>0.245</c:v>
                </c:pt>
                <c:pt idx="2032">
                  <c:v>0.245</c:v>
                </c:pt>
                <c:pt idx="2033">
                  <c:v>0.25</c:v>
                </c:pt>
                <c:pt idx="2034">
                  <c:v>0.25</c:v>
                </c:pt>
                <c:pt idx="2035">
                  <c:v>0.252</c:v>
                </c:pt>
                <c:pt idx="2036">
                  <c:v>0.25</c:v>
                </c:pt>
                <c:pt idx="2037">
                  <c:v>0.251</c:v>
                </c:pt>
                <c:pt idx="2038">
                  <c:v>0.25</c:v>
                </c:pt>
                <c:pt idx="2039">
                  <c:v>0.249</c:v>
                </c:pt>
                <c:pt idx="2040">
                  <c:v>0.248</c:v>
                </c:pt>
                <c:pt idx="2041">
                  <c:v>0.251</c:v>
                </c:pt>
                <c:pt idx="2042">
                  <c:v>0.24199999999999999</c:v>
                </c:pt>
                <c:pt idx="2043">
                  <c:v>0.24099999999999999</c:v>
                </c:pt>
                <c:pt idx="2044">
                  <c:v>0.251</c:v>
                </c:pt>
                <c:pt idx="2045">
                  <c:v>0.248</c:v>
                </c:pt>
                <c:pt idx="2046">
                  <c:v>0.248</c:v>
                </c:pt>
                <c:pt idx="2047">
                  <c:v>0.251</c:v>
                </c:pt>
                <c:pt idx="2048">
                  <c:v>0.252</c:v>
                </c:pt>
                <c:pt idx="2049">
                  <c:v>0.247</c:v>
                </c:pt>
                <c:pt idx="2050">
                  <c:v>0.248</c:v>
                </c:pt>
                <c:pt idx="2051">
                  <c:v>0.247</c:v>
                </c:pt>
                <c:pt idx="2052">
                  <c:v>0.23599999999999999</c:v>
                </c:pt>
                <c:pt idx="2053">
                  <c:v>0.23899999999999999</c:v>
                </c:pt>
                <c:pt idx="2054">
                  <c:v>0.23899999999999999</c:v>
                </c:pt>
                <c:pt idx="2055">
                  <c:v>0.24299999999999999</c:v>
                </c:pt>
                <c:pt idx="2056">
                  <c:v>0.24099999999999999</c:v>
                </c:pt>
                <c:pt idx="2057">
                  <c:v>0.245</c:v>
                </c:pt>
                <c:pt idx="2058">
                  <c:v>0.24199999999999999</c:v>
                </c:pt>
                <c:pt idx="2059">
                  <c:v>0.24299999999999999</c:v>
                </c:pt>
                <c:pt idx="2060">
                  <c:v>0.24299999999999999</c:v>
                </c:pt>
                <c:pt idx="2061">
                  <c:v>0.24399999999999999</c:v>
                </c:pt>
                <c:pt idx="2062">
                  <c:v>0.25</c:v>
                </c:pt>
                <c:pt idx="2063">
                  <c:v>0.248</c:v>
                </c:pt>
                <c:pt idx="2064">
                  <c:v>0.249</c:v>
                </c:pt>
                <c:pt idx="2065">
                  <c:v>0.249</c:v>
                </c:pt>
                <c:pt idx="2066">
                  <c:v>0.248</c:v>
                </c:pt>
                <c:pt idx="2067">
                  <c:v>0.25</c:v>
                </c:pt>
                <c:pt idx="2068">
                  <c:v>0.25</c:v>
                </c:pt>
                <c:pt idx="2069">
                  <c:v>0.251</c:v>
                </c:pt>
                <c:pt idx="2070">
                  <c:v>0.25</c:v>
                </c:pt>
                <c:pt idx="2071">
                  <c:v>0.25</c:v>
                </c:pt>
                <c:pt idx="2072">
                  <c:v>0.248</c:v>
                </c:pt>
                <c:pt idx="2073">
                  <c:v>0.248</c:v>
                </c:pt>
                <c:pt idx="2074">
                  <c:v>0.25</c:v>
                </c:pt>
                <c:pt idx="2075">
                  <c:v>0.247</c:v>
                </c:pt>
                <c:pt idx="2076">
                  <c:v>0.251</c:v>
                </c:pt>
                <c:pt idx="2077">
                  <c:v>0.25</c:v>
                </c:pt>
                <c:pt idx="2078">
                  <c:v>0.251</c:v>
                </c:pt>
                <c:pt idx="2079">
                  <c:v>0.4</c:v>
                </c:pt>
                <c:pt idx="2080">
                  <c:v>0.47299999999999998</c:v>
                </c:pt>
                <c:pt idx="2081">
                  <c:v>0.39100000000000001</c:v>
                </c:pt>
                <c:pt idx="2082">
                  <c:v>0.376</c:v>
                </c:pt>
                <c:pt idx="2083">
                  <c:v>0.434</c:v>
                </c:pt>
                <c:pt idx="2084">
                  <c:v>0.46400000000000002</c:v>
                </c:pt>
                <c:pt idx="2085">
                  <c:v>0.45500000000000002</c:v>
                </c:pt>
                <c:pt idx="2086">
                  <c:v>0.45</c:v>
                </c:pt>
                <c:pt idx="2087">
                  <c:v>0.41299999999999998</c:v>
                </c:pt>
                <c:pt idx="2088">
                  <c:v>0.41299999999999998</c:v>
                </c:pt>
                <c:pt idx="2089">
                  <c:v>0.41299999999999998</c:v>
                </c:pt>
                <c:pt idx="2090">
                  <c:v>0.45200000000000001</c:v>
                </c:pt>
                <c:pt idx="2091">
                  <c:v>0.42199999999999999</c:v>
                </c:pt>
                <c:pt idx="2092">
                  <c:v>0.499</c:v>
                </c:pt>
                <c:pt idx="2093">
                  <c:v>0.499</c:v>
                </c:pt>
                <c:pt idx="2094">
                  <c:v>0.502</c:v>
                </c:pt>
                <c:pt idx="2095">
                  <c:v>0.499</c:v>
                </c:pt>
                <c:pt idx="2096">
                  <c:v>0.504</c:v>
                </c:pt>
                <c:pt idx="2097">
                  <c:v>0.504</c:v>
                </c:pt>
                <c:pt idx="2098">
                  <c:v>0.50900000000000001</c:v>
                </c:pt>
                <c:pt idx="2099">
                  <c:v>0.50800000000000001</c:v>
                </c:pt>
                <c:pt idx="2100">
                  <c:v>0.432</c:v>
                </c:pt>
                <c:pt idx="2101">
                  <c:v>0.42099999999999999</c:v>
                </c:pt>
                <c:pt idx="2102">
                  <c:v>0.377</c:v>
                </c:pt>
                <c:pt idx="2103">
                  <c:v>0.38200000000000001</c:v>
                </c:pt>
                <c:pt idx="2104">
                  <c:v>0.41</c:v>
                </c:pt>
                <c:pt idx="2105">
                  <c:v>0.437</c:v>
                </c:pt>
                <c:pt idx="2106">
                  <c:v>0.47799999999999998</c:v>
                </c:pt>
                <c:pt idx="2107">
                  <c:v>0.48299999999999998</c:v>
                </c:pt>
                <c:pt idx="2108">
                  <c:v>0.47599999999999998</c:v>
                </c:pt>
                <c:pt idx="2109">
                  <c:v>0.48799999999999999</c:v>
                </c:pt>
                <c:pt idx="2110">
                  <c:v>0.48599999999999999</c:v>
                </c:pt>
                <c:pt idx="2111">
                  <c:v>0.49199999999999999</c:v>
                </c:pt>
                <c:pt idx="2112">
                  <c:v>0.48599999999999999</c:v>
                </c:pt>
                <c:pt idx="2113">
                  <c:v>0.495</c:v>
                </c:pt>
                <c:pt idx="2114">
                  <c:v>0.49199999999999999</c:v>
                </c:pt>
                <c:pt idx="2115">
                  <c:v>0.49</c:v>
                </c:pt>
                <c:pt idx="2116">
                  <c:v>0.49299999999999999</c:v>
                </c:pt>
                <c:pt idx="2117">
                  <c:v>0.496</c:v>
                </c:pt>
                <c:pt idx="2118">
                  <c:v>0.5</c:v>
                </c:pt>
                <c:pt idx="2119">
                  <c:v>0.5</c:v>
                </c:pt>
                <c:pt idx="2120">
                  <c:v>0.501</c:v>
                </c:pt>
                <c:pt idx="2121">
                  <c:v>0.499</c:v>
                </c:pt>
                <c:pt idx="2122">
                  <c:v>0.501</c:v>
                </c:pt>
                <c:pt idx="2123">
                  <c:v>0.5</c:v>
                </c:pt>
                <c:pt idx="2124">
                  <c:v>0.501</c:v>
                </c:pt>
                <c:pt idx="2125">
                  <c:v>0.5</c:v>
                </c:pt>
                <c:pt idx="2126">
                  <c:v>0.5</c:v>
                </c:pt>
                <c:pt idx="2127">
                  <c:v>0.5</c:v>
                </c:pt>
                <c:pt idx="2128">
                  <c:v>0.5</c:v>
                </c:pt>
                <c:pt idx="2129">
                  <c:v>0.5</c:v>
                </c:pt>
                <c:pt idx="2130">
                  <c:v>0.501</c:v>
                </c:pt>
                <c:pt idx="2131">
                  <c:v>0.5</c:v>
                </c:pt>
                <c:pt idx="2132">
                  <c:v>0.5</c:v>
                </c:pt>
                <c:pt idx="2133">
                  <c:v>0.5</c:v>
                </c:pt>
                <c:pt idx="2134">
                  <c:v>0.5</c:v>
                </c:pt>
                <c:pt idx="2135">
                  <c:v>0.5</c:v>
                </c:pt>
                <c:pt idx="2136">
                  <c:v>0.5</c:v>
                </c:pt>
                <c:pt idx="2137">
                  <c:v>0.39900000000000002</c:v>
                </c:pt>
                <c:pt idx="2138">
                  <c:v>0.318</c:v>
                </c:pt>
                <c:pt idx="2139">
                  <c:v>0.217</c:v>
                </c:pt>
                <c:pt idx="2140">
                  <c:v>0.32300000000000001</c:v>
                </c:pt>
                <c:pt idx="2141">
                  <c:v>0.26800000000000002</c:v>
                </c:pt>
                <c:pt idx="2142">
                  <c:v>0.28399999999999997</c:v>
                </c:pt>
                <c:pt idx="2143">
                  <c:v>0.245</c:v>
                </c:pt>
                <c:pt idx="2144">
                  <c:v>0.245</c:v>
                </c:pt>
                <c:pt idx="2145">
                  <c:v>0.32300000000000001</c:v>
                </c:pt>
                <c:pt idx="2146">
                  <c:v>0.29899999999999999</c:v>
                </c:pt>
                <c:pt idx="2147">
                  <c:v>0.28000000000000003</c:v>
                </c:pt>
                <c:pt idx="2148">
                  <c:v>0.28899999999999998</c:v>
                </c:pt>
                <c:pt idx="2149">
                  <c:v>0.313</c:v>
                </c:pt>
                <c:pt idx="2150">
                  <c:v>0.29899999999999999</c:v>
                </c:pt>
                <c:pt idx="2151">
                  <c:v>0.313</c:v>
                </c:pt>
                <c:pt idx="2152">
                  <c:v>0.32800000000000001</c:v>
                </c:pt>
                <c:pt idx="2153">
                  <c:v>0.37</c:v>
                </c:pt>
                <c:pt idx="2154">
                  <c:v>0.40400000000000003</c:v>
                </c:pt>
                <c:pt idx="2155">
                  <c:v>0.46800000000000003</c:v>
                </c:pt>
                <c:pt idx="2156">
                  <c:v>0.46100000000000002</c:v>
                </c:pt>
                <c:pt idx="2157">
                  <c:v>0.45700000000000002</c:v>
                </c:pt>
                <c:pt idx="2158">
                  <c:v>0.46100000000000002</c:v>
                </c:pt>
                <c:pt idx="2159">
                  <c:v>0.45200000000000001</c:v>
                </c:pt>
                <c:pt idx="2160">
                  <c:v>0.46200000000000002</c:v>
                </c:pt>
                <c:pt idx="2161">
                  <c:v>0.45500000000000002</c:v>
                </c:pt>
                <c:pt idx="2162">
                  <c:v>0.45900000000000002</c:v>
                </c:pt>
                <c:pt idx="2163">
                  <c:v>0.47899999999999998</c:v>
                </c:pt>
                <c:pt idx="2164">
                  <c:v>0.46899999999999997</c:v>
                </c:pt>
                <c:pt idx="2165">
                  <c:v>0.47599999999999998</c:v>
                </c:pt>
                <c:pt idx="2166">
                  <c:v>0.46500000000000002</c:v>
                </c:pt>
                <c:pt idx="2167">
                  <c:v>0.46600000000000003</c:v>
                </c:pt>
                <c:pt idx="2168">
                  <c:v>0.46500000000000002</c:v>
                </c:pt>
                <c:pt idx="2169">
                  <c:v>0.47199999999999998</c:v>
                </c:pt>
                <c:pt idx="2170">
                  <c:v>0.45800000000000002</c:v>
                </c:pt>
                <c:pt idx="2171">
                  <c:v>0.45900000000000002</c:v>
                </c:pt>
                <c:pt idx="2172">
                  <c:v>0.38500000000000001</c:v>
                </c:pt>
                <c:pt idx="2173">
                  <c:v>0.4</c:v>
                </c:pt>
                <c:pt idx="2174">
                  <c:v>0.41399999999999998</c:v>
                </c:pt>
                <c:pt idx="2175">
                  <c:v>0.41399999999999998</c:v>
                </c:pt>
                <c:pt idx="2176">
                  <c:v>0.41399999999999998</c:v>
                </c:pt>
                <c:pt idx="2177">
                  <c:v>0.41399999999999998</c:v>
                </c:pt>
                <c:pt idx="2178">
                  <c:v>0.41299999999999998</c:v>
                </c:pt>
                <c:pt idx="2179">
                  <c:v>0.418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B5-499A-BA02-D77F95B5176A}"/>
            </c:ext>
          </c:extLst>
        </c:ser>
        <c:ser>
          <c:idx val="2"/>
          <c:order val="2"/>
          <c:tx>
            <c:strRef>
              <c:f>'G I.AE2'!$K$2</c:f>
              <c:strCache>
                <c:ptCount val="1"/>
                <c:pt idx="0">
                  <c:v>Min-Max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 I.AE2'!$H$3:$H$2182</c:f>
              <c:numCache>
                <c:formatCode>m/d/yyyy</c:formatCode>
                <c:ptCount val="2180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9</c:v>
                </c:pt>
                <c:pt idx="2003">
                  <c:v>44810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6</c:v>
                </c:pt>
                <c:pt idx="2008">
                  <c:v>44817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3</c:v>
                </c:pt>
                <c:pt idx="2013">
                  <c:v>44824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30</c:v>
                </c:pt>
                <c:pt idx="2018">
                  <c:v>44831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7</c:v>
                </c:pt>
                <c:pt idx="2023">
                  <c:v>44838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4</c:v>
                </c:pt>
                <c:pt idx="2028">
                  <c:v>44845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51</c:v>
                </c:pt>
                <c:pt idx="2033">
                  <c:v>44852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8</c:v>
                </c:pt>
                <c:pt idx="2038">
                  <c:v>44859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5</c:v>
                </c:pt>
                <c:pt idx="2043">
                  <c:v>44866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2</c:v>
                </c:pt>
                <c:pt idx="2048">
                  <c:v>44873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9</c:v>
                </c:pt>
                <c:pt idx="2053">
                  <c:v>44880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6</c:v>
                </c:pt>
                <c:pt idx="2058">
                  <c:v>44887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3</c:v>
                </c:pt>
                <c:pt idx="2063">
                  <c:v>44894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900</c:v>
                </c:pt>
                <c:pt idx="2068">
                  <c:v>44901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7</c:v>
                </c:pt>
                <c:pt idx="2073">
                  <c:v>44908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4</c:v>
                </c:pt>
                <c:pt idx="2078">
                  <c:v>44915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21</c:v>
                </c:pt>
                <c:pt idx="2083">
                  <c:v>44922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  <c:pt idx="2087">
                  <c:v>44928</c:v>
                </c:pt>
                <c:pt idx="2088">
                  <c:v>44929</c:v>
                </c:pt>
                <c:pt idx="2089">
                  <c:v>44930</c:v>
                </c:pt>
                <c:pt idx="2090">
                  <c:v>44931</c:v>
                </c:pt>
                <c:pt idx="2091">
                  <c:v>44932</c:v>
                </c:pt>
                <c:pt idx="2092">
                  <c:v>44935</c:v>
                </c:pt>
                <c:pt idx="2093">
                  <c:v>44936</c:v>
                </c:pt>
                <c:pt idx="2094">
                  <c:v>44937</c:v>
                </c:pt>
                <c:pt idx="2095">
                  <c:v>44938</c:v>
                </c:pt>
                <c:pt idx="2096">
                  <c:v>44939</c:v>
                </c:pt>
                <c:pt idx="2097">
                  <c:v>44942</c:v>
                </c:pt>
                <c:pt idx="2098">
                  <c:v>44943</c:v>
                </c:pt>
                <c:pt idx="2099">
                  <c:v>44944</c:v>
                </c:pt>
                <c:pt idx="2100">
                  <c:v>44945</c:v>
                </c:pt>
                <c:pt idx="2101">
                  <c:v>44946</c:v>
                </c:pt>
                <c:pt idx="2102">
                  <c:v>44949</c:v>
                </c:pt>
                <c:pt idx="2103">
                  <c:v>44950</c:v>
                </c:pt>
                <c:pt idx="2104">
                  <c:v>44951</c:v>
                </c:pt>
                <c:pt idx="2105">
                  <c:v>44952</c:v>
                </c:pt>
                <c:pt idx="2106">
                  <c:v>44953</c:v>
                </c:pt>
                <c:pt idx="2107">
                  <c:v>44956</c:v>
                </c:pt>
                <c:pt idx="2108">
                  <c:v>44957</c:v>
                </c:pt>
                <c:pt idx="2109">
                  <c:v>44958</c:v>
                </c:pt>
                <c:pt idx="2110">
                  <c:v>44959</c:v>
                </c:pt>
                <c:pt idx="2111">
                  <c:v>44960</c:v>
                </c:pt>
                <c:pt idx="2112">
                  <c:v>44963</c:v>
                </c:pt>
                <c:pt idx="2113">
                  <c:v>44964</c:v>
                </c:pt>
                <c:pt idx="2114">
                  <c:v>44965</c:v>
                </c:pt>
                <c:pt idx="2115">
                  <c:v>44966</c:v>
                </c:pt>
                <c:pt idx="2116">
                  <c:v>44967</c:v>
                </c:pt>
                <c:pt idx="2117">
                  <c:v>44970</c:v>
                </c:pt>
                <c:pt idx="2118">
                  <c:v>44971</c:v>
                </c:pt>
                <c:pt idx="2119">
                  <c:v>44972</c:v>
                </c:pt>
                <c:pt idx="2120">
                  <c:v>44973</c:v>
                </c:pt>
                <c:pt idx="2121">
                  <c:v>44974</c:v>
                </c:pt>
                <c:pt idx="2122">
                  <c:v>44977</c:v>
                </c:pt>
                <c:pt idx="2123">
                  <c:v>44978</c:v>
                </c:pt>
                <c:pt idx="2124">
                  <c:v>44979</c:v>
                </c:pt>
                <c:pt idx="2125">
                  <c:v>44980</c:v>
                </c:pt>
                <c:pt idx="2126">
                  <c:v>44981</c:v>
                </c:pt>
                <c:pt idx="2127">
                  <c:v>44984</c:v>
                </c:pt>
                <c:pt idx="2128">
                  <c:v>44985</c:v>
                </c:pt>
                <c:pt idx="2129">
                  <c:v>44986</c:v>
                </c:pt>
                <c:pt idx="2130">
                  <c:v>44987</c:v>
                </c:pt>
                <c:pt idx="2131">
                  <c:v>44988</c:v>
                </c:pt>
                <c:pt idx="2132">
                  <c:v>44991</c:v>
                </c:pt>
                <c:pt idx="2133">
                  <c:v>44992</c:v>
                </c:pt>
                <c:pt idx="2134">
                  <c:v>44993</c:v>
                </c:pt>
                <c:pt idx="2135">
                  <c:v>44994</c:v>
                </c:pt>
                <c:pt idx="2136">
                  <c:v>44995</c:v>
                </c:pt>
                <c:pt idx="2137">
                  <c:v>44998</c:v>
                </c:pt>
                <c:pt idx="2138">
                  <c:v>44999</c:v>
                </c:pt>
                <c:pt idx="2139">
                  <c:v>45000</c:v>
                </c:pt>
                <c:pt idx="2140">
                  <c:v>45001</c:v>
                </c:pt>
                <c:pt idx="2141">
                  <c:v>45002</c:v>
                </c:pt>
                <c:pt idx="2142">
                  <c:v>45005</c:v>
                </c:pt>
                <c:pt idx="2143">
                  <c:v>45006</c:v>
                </c:pt>
                <c:pt idx="2144">
                  <c:v>45007</c:v>
                </c:pt>
                <c:pt idx="2145">
                  <c:v>45008</c:v>
                </c:pt>
                <c:pt idx="2146">
                  <c:v>45009</c:v>
                </c:pt>
                <c:pt idx="2147">
                  <c:v>45012</c:v>
                </c:pt>
                <c:pt idx="2148">
                  <c:v>45013</c:v>
                </c:pt>
                <c:pt idx="2149">
                  <c:v>45014</c:v>
                </c:pt>
                <c:pt idx="2150">
                  <c:v>45015</c:v>
                </c:pt>
                <c:pt idx="2151">
                  <c:v>45016</c:v>
                </c:pt>
                <c:pt idx="2152">
                  <c:v>45019</c:v>
                </c:pt>
                <c:pt idx="2153">
                  <c:v>45020</c:v>
                </c:pt>
                <c:pt idx="2154">
                  <c:v>45021</c:v>
                </c:pt>
                <c:pt idx="2155">
                  <c:v>45022</c:v>
                </c:pt>
                <c:pt idx="2156">
                  <c:v>45023</c:v>
                </c:pt>
                <c:pt idx="2157">
                  <c:v>45026</c:v>
                </c:pt>
                <c:pt idx="2158">
                  <c:v>45027</c:v>
                </c:pt>
                <c:pt idx="2159">
                  <c:v>45028</c:v>
                </c:pt>
                <c:pt idx="2160">
                  <c:v>45029</c:v>
                </c:pt>
                <c:pt idx="2161">
                  <c:v>45030</c:v>
                </c:pt>
                <c:pt idx="2162">
                  <c:v>45033</c:v>
                </c:pt>
                <c:pt idx="2163">
                  <c:v>45034</c:v>
                </c:pt>
                <c:pt idx="2164">
                  <c:v>45035</c:v>
                </c:pt>
                <c:pt idx="2165">
                  <c:v>45036</c:v>
                </c:pt>
                <c:pt idx="2166">
                  <c:v>45037</c:v>
                </c:pt>
                <c:pt idx="2167">
                  <c:v>45040</c:v>
                </c:pt>
                <c:pt idx="2168">
                  <c:v>45041</c:v>
                </c:pt>
                <c:pt idx="2169">
                  <c:v>45042</c:v>
                </c:pt>
                <c:pt idx="2170">
                  <c:v>45043</c:v>
                </c:pt>
                <c:pt idx="2171">
                  <c:v>45044</c:v>
                </c:pt>
                <c:pt idx="2172">
                  <c:v>45047</c:v>
                </c:pt>
                <c:pt idx="2173">
                  <c:v>45048</c:v>
                </c:pt>
                <c:pt idx="2174">
                  <c:v>45049</c:v>
                </c:pt>
                <c:pt idx="2175">
                  <c:v>45050</c:v>
                </c:pt>
                <c:pt idx="2176">
                  <c:v>45051</c:v>
                </c:pt>
                <c:pt idx="2177">
                  <c:v>45054</c:v>
                </c:pt>
                <c:pt idx="2178">
                  <c:v>45055</c:v>
                </c:pt>
                <c:pt idx="2179">
                  <c:v>45056</c:v>
                </c:pt>
              </c:numCache>
            </c:numRef>
          </c:cat>
          <c:val>
            <c:numRef>
              <c:f>'G I.AE2'!$K$3:$K$2182</c:f>
              <c:numCache>
                <c:formatCode>0.00</c:formatCode>
                <c:ptCount val="2180"/>
                <c:pt idx="0">
                  <c:v>1.8491999999999997</c:v>
                </c:pt>
                <c:pt idx="1">
                  <c:v>1.8491999999999997</c:v>
                </c:pt>
                <c:pt idx="2">
                  <c:v>1.7885</c:v>
                </c:pt>
                <c:pt idx="3">
                  <c:v>1.712</c:v>
                </c:pt>
                <c:pt idx="4">
                  <c:v>1.6521999999999999</c:v>
                </c:pt>
                <c:pt idx="5">
                  <c:v>1.6707000000000001</c:v>
                </c:pt>
                <c:pt idx="6">
                  <c:v>1.7299</c:v>
                </c:pt>
                <c:pt idx="7">
                  <c:v>1.6758999999999999</c:v>
                </c:pt>
                <c:pt idx="8">
                  <c:v>1.6379999999999999</c:v>
                </c:pt>
                <c:pt idx="9">
                  <c:v>1.6419999999999999</c:v>
                </c:pt>
                <c:pt idx="10">
                  <c:v>1.6063000000000001</c:v>
                </c:pt>
                <c:pt idx="11">
                  <c:v>1.4669000000000001</c:v>
                </c:pt>
                <c:pt idx="12">
                  <c:v>1.5998000000000001</c:v>
                </c:pt>
                <c:pt idx="13">
                  <c:v>1.6408</c:v>
                </c:pt>
                <c:pt idx="14">
                  <c:v>1.575</c:v>
                </c:pt>
                <c:pt idx="15">
                  <c:v>1.6296999999999999</c:v>
                </c:pt>
                <c:pt idx="16">
                  <c:v>1.5530999999999999</c:v>
                </c:pt>
                <c:pt idx="17">
                  <c:v>1.5688</c:v>
                </c:pt>
                <c:pt idx="18">
                  <c:v>1.6001000000000001</c:v>
                </c:pt>
                <c:pt idx="19">
                  <c:v>1.5690999999999999</c:v>
                </c:pt>
                <c:pt idx="20">
                  <c:v>1.4346999999999999</c:v>
                </c:pt>
                <c:pt idx="21">
                  <c:v>1.4642000000000002</c:v>
                </c:pt>
                <c:pt idx="22">
                  <c:v>1.3687</c:v>
                </c:pt>
                <c:pt idx="23">
                  <c:v>1.3801999999999999</c:v>
                </c:pt>
                <c:pt idx="24">
                  <c:v>1.4475000000000002</c:v>
                </c:pt>
                <c:pt idx="25">
                  <c:v>1.3863000000000001</c:v>
                </c:pt>
                <c:pt idx="26">
                  <c:v>1.4664000000000001</c:v>
                </c:pt>
                <c:pt idx="27">
                  <c:v>1.6227</c:v>
                </c:pt>
                <c:pt idx="28">
                  <c:v>1.6285000000000001</c:v>
                </c:pt>
                <c:pt idx="29">
                  <c:v>1.6276999999999999</c:v>
                </c:pt>
                <c:pt idx="30">
                  <c:v>1.6635999999999997</c:v>
                </c:pt>
                <c:pt idx="31">
                  <c:v>1.6663999999999999</c:v>
                </c:pt>
                <c:pt idx="32">
                  <c:v>1.7093999999999998</c:v>
                </c:pt>
                <c:pt idx="33">
                  <c:v>1.7173999999999998</c:v>
                </c:pt>
                <c:pt idx="34">
                  <c:v>1.7679</c:v>
                </c:pt>
                <c:pt idx="35">
                  <c:v>1.7000000000000002</c:v>
                </c:pt>
                <c:pt idx="36">
                  <c:v>1.7351999999999999</c:v>
                </c:pt>
                <c:pt idx="37">
                  <c:v>1.7466999999999999</c:v>
                </c:pt>
                <c:pt idx="38">
                  <c:v>1.6934</c:v>
                </c:pt>
                <c:pt idx="39">
                  <c:v>1.6080000000000001</c:v>
                </c:pt>
                <c:pt idx="40">
                  <c:v>1.6448</c:v>
                </c:pt>
                <c:pt idx="41">
                  <c:v>1.7325000000000002</c:v>
                </c:pt>
                <c:pt idx="42">
                  <c:v>1.6660000000000001</c:v>
                </c:pt>
                <c:pt idx="43">
                  <c:v>1.7419999999999998</c:v>
                </c:pt>
                <c:pt idx="44">
                  <c:v>1.7579</c:v>
                </c:pt>
                <c:pt idx="45">
                  <c:v>1.7351999999999999</c:v>
                </c:pt>
                <c:pt idx="46">
                  <c:v>1.7684000000000002</c:v>
                </c:pt>
                <c:pt idx="47">
                  <c:v>1.8504</c:v>
                </c:pt>
                <c:pt idx="48">
                  <c:v>1.8797000000000001</c:v>
                </c:pt>
                <c:pt idx="49">
                  <c:v>1.8967000000000001</c:v>
                </c:pt>
                <c:pt idx="50">
                  <c:v>1.9006000000000001</c:v>
                </c:pt>
                <c:pt idx="51">
                  <c:v>1.8686000000000003</c:v>
                </c:pt>
                <c:pt idx="52">
                  <c:v>1.8579999999999999</c:v>
                </c:pt>
                <c:pt idx="53">
                  <c:v>1.7936999999999999</c:v>
                </c:pt>
                <c:pt idx="54">
                  <c:v>1.7696999999999998</c:v>
                </c:pt>
                <c:pt idx="55">
                  <c:v>1.7239</c:v>
                </c:pt>
                <c:pt idx="56">
                  <c:v>1.7825</c:v>
                </c:pt>
                <c:pt idx="57">
                  <c:v>1.7472999999999999</c:v>
                </c:pt>
                <c:pt idx="58">
                  <c:v>1.6889999999999998</c:v>
                </c:pt>
                <c:pt idx="59">
                  <c:v>1.6381000000000001</c:v>
                </c:pt>
                <c:pt idx="60">
                  <c:v>1.706</c:v>
                </c:pt>
                <c:pt idx="61">
                  <c:v>1.7754000000000001</c:v>
                </c:pt>
                <c:pt idx="62">
                  <c:v>1.7555000000000001</c:v>
                </c:pt>
                <c:pt idx="63">
                  <c:v>1.7424999999999999</c:v>
                </c:pt>
                <c:pt idx="64">
                  <c:v>1.7431000000000001</c:v>
                </c:pt>
                <c:pt idx="65">
                  <c:v>1.6913</c:v>
                </c:pt>
                <c:pt idx="66">
                  <c:v>1.7186999999999999</c:v>
                </c:pt>
                <c:pt idx="67">
                  <c:v>1.6458999999999999</c:v>
                </c:pt>
                <c:pt idx="68">
                  <c:v>1.7021999999999999</c:v>
                </c:pt>
                <c:pt idx="69">
                  <c:v>1.6998</c:v>
                </c:pt>
                <c:pt idx="70">
                  <c:v>1.7427000000000001</c:v>
                </c:pt>
                <c:pt idx="71">
                  <c:v>1.8006</c:v>
                </c:pt>
                <c:pt idx="72">
                  <c:v>1.7933000000000001</c:v>
                </c:pt>
                <c:pt idx="73">
                  <c:v>1.7712000000000001</c:v>
                </c:pt>
                <c:pt idx="74">
                  <c:v>1.7615000000000001</c:v>
                </c:pt>
                <c:pt idx="75">
                  <c:v>1.7819999999999998</c:v>
                </c:pt>
                <c:pt idx="76">
                  <c:v>1.8056999999999999</c:v>
                </c:pt>
                <c:pt idx="77">
                  <c:v>1.7883</c:v>
                </c:pt>
                <c:pt idx="78">
                  <c:v>1.8155999999999999</c:v>
                </c:pt>
                <c:pt idx="79">
                  <c:v>1.8087</c:v>
                </c:pt>
                <c:pt idx="80">
                  <c:v>1.8148</c:v>
                </c:pt>
                <c:pt idx="81">
                  <c:v>1.7937000000000001</c:v>
                </c:pt>
                <c:pt idx="82">
                  <c:v>1.7546000000000002</c:v>
                </c:pt>
                <c:pt idx="83">
                  <c:v>1.7598</c:v>
                </c:pt>
                <c:pt idx="84">
                  <c:v>1.8414000000000001</c:v>
                </c:pt>
                <c:pt idx="85">
                  <c:v>1.7548000000000001</c:v>
                </c:pt>
                <c:pt idx="86">
                  <c:v>1.6956999999999998</c:v>
                </c:pt>
                <c:pt idx="87">
                  <c:v>1.7555000000000001</c:v>
                </c:pt>
                <c:pt idx="88">
                  <c:v>1.786</c:v>
                </c:pt>
                <c:pt idx="89">
                  <c:v>1.8272999999999997</c:v>
                </c:pt>
                <c:pt idx="90">
                  <c:v>1.8851</c:v>
                </c:pt>
                <c:pt idx="91">
                  <c:v>1.7550000000000001</c:v>
                </c:pt>
                <c:pt idx="92">
                  <c:v>1.7318000000000002</c:v>
                </c:pt>
                <c:pt idx="93">
                  <c:v>1.8887</c:v>
                </c:pt>
                <c:pt idx="94">
                  <c:v>1.8058999999999998</c:v>
                </c:pt>
                <c:pt idx="95">
                  <c:v>1.8446000000000002</c:v>
                </c:pt>
                <c:pt idx="96">
                  <c:v>1.7821000000000002</c:v>
                </c:pt>
                <c:pt idx="97">
                  <c:v>1.7433999999999998</c:v>
                </c:pt>
                <c:pt idx="98">
                  <c:v>1.8486999999999998</c:v>
                </c:pt>
                <c:pt idx="99">
                  <c:v>1.9146000000000001</c:v>
                </c:pt>
                <c:pt idx="100">
                  <c:v>1.8618999999999999</c:v>
                </c:pt>
                <c:pt idx="101">
                  <c:v>1.7818000000000001</c:v>
                </c:pt>
                <c:pt idx="102">
                  <c:v>1.7962</c:v>
                </c:pt>
                <c:pt idx="103">
                  <c:v>1.7902</c:v>
                </c:pt>
                <c:pt idx="104">
                  <c:v>1.7209999999999999</c:v>
                </c:pt>
                <c:pt idx="105">
                  <c:v>1.7434999999999998</c:v>
                </c:pt>
                <c:pt idx="106">
                  <c:v>1.7395</c:v>
                </c:pt>
                <c:pt idx="107">
                  <c:v>1.7323999999999999</c:v>
                </c:pt>
                <c:pt idx="108">
                  <c:v>1.7763999999999998</c:v>
                </c:pt>
                <c:pt idx="109">
                  <c:v>1.8444</c:v>
                </c:pt>
                <c:pt idx="110">
                  <c:v>1.9001999999999999</c:v>
                </c:pt>
                <c:pt idx="111">
                  <c:v>1.8039999999999998</c:v>
                </c:pt>
                <c:pt idx="112">
                  <c:v>1.9216</c:v>
                </c:pt>
                <c:pt idx="113">
                  <c:v>1.8914</c:v>
                </c:pt>
                <c:pt idx="114">
                  <c:v>1.9904000000000002</c:v>
                </c:pt>
                <c:pt idx="115">
                  <c:v>1.9778</c:v>
                </c:pt>
                <c:pt idx="116">
                  <c:v>1.8462000000000001</c:v>
                </c:pt>
                <c:pt idx="117">
                  <c:v>1.8828</c:v>
                </c:pt>
                <c:pt idx="118">
                  <c:v>1.8569</c:v>
                </c:pt>
                <c:pt idx="119">
                  <c:v>1.8132999999999999</c:v>
                </c:pt>
                <c:pt idx="120">
                  <c:v>1.8405</c:v>
                </c:pt>
                <c:pt idx="121">
                  <c:v>1.8914999999999997</c:v>
                </c:pt>
                <c:pt idx="122">
                  <c:v>1.8396999999999999</c:v>
                </c:pt>
                <c:pt idx="123">
                  <c:v>1.9455</c:v>
                </c:pt>
                <c:pt idx="124">
                  <c:v>1.9517</c:v>
                </c:pt>
                <c:pt idx="125">
                  <c:v>1.9092</c:v>
                </c:pt>
                <c:pt idx="126">
                  <c:v>1.9337999999999997</c:v>
                </c:pt>
                <c:pt idx="127">
                  <c:v>2.0076000000000001</c:v>
                </c:pt>
                <c:pt idx="128">
                  <c:v>1.8781999999999999</c:v>
                </c:pt>
                <c:pt idx="129">
                  <c:v>1.8940999999999999</c:v>
                </c:pt>
                <c:pt idx="130">
                  <c:v>1.9439</c:v>
                </c:pt>
                <c:pt idx="131">
                  <c:v>1.8662999999999998</c:v>
                </c:pt>
                <c:pt idx="132">
                  <c:v>1.9042999999999999</c:v>
                </c:pt>
                <c:pt idx="133">
                  <c:v>1.82</c:v>
                </c:pt>
                <c:pt idx="134">
                  <c:v>1.8062</c:v>
                </c:pt>
                <c:pt idx="135">
                  <c:v>1.7782000000000002</c:v>
                </c:pt>
                <c:pt idx="136">
                  <c:v>1.8780999999999999</c:v>
                </c:pt>
                <c:pt idx="137">
                  <c:v>1.9562000000000002</c:v>
                </c:pt>
                <c:pt idx="138">
                  <c:v>2.0048000000000004</c:v>
                </c:pt>
                <c:pt idx="139">
                  <c:v>1.9469999999999998</c:v>
                </c:pt>
                <c:pt idx="140">
                  <c:v>1.9011</c:v>
                </c:pt>
                <c:pt idx="141">
                  <c:v>1.9082999999999999</c:v>
                </c:pt>
                <c:pt idx="142">
                  <c:v>1.9259000000000002</c:v>
                </c:pt>
                <c:pt idx="143">
                  <c:v>1.9513</c:v>
                </c:pt>
                <c:pt idx="144">
                  <c:v>1.9153</c:v>
                </c:pt>
                <c:pt idx="145">
                  <c:v>1.9085000000000001</c:v>
                </c:pt>
                <c:pt idx="146">
                  <c:v>1.8607</c:v>
                </c:pt>
                <c:pt idx="147">
                  <c:v>1.8563999999999998</c:v>
                </c:pt>
                <c:pt idx="148">
                  <c:v>1.8144999999999998</c:v>
                </c:pt>
                <c:pt idx="149">
                  <c:v>1.8478999999999997</c:v>
                </c:pt>
                <c:pt idx="150">
                  <c:v>1.8858999999999999</c:v>
                </c:pt>
                <c:pt idx="151">
                  <c:v>1.8529</c:v>
                </c:pt>
                <c:pt idx="152">
                  <c:v>1.7750999999999999</c:v>
                </c:pt>
                <c:pt idx="153">
                  <c:v>1.7390000000000001</c:v>
                </c:pt>
                <c:pt idx="154">
                  <c:v>1.8352999999999997</c:v>
                </c:pt>
                <c:pt idx="155">
                  <c:v>1.8738999999999999</c:v>
                </c:pt>
                <c:pt idx="156">
                  <c:v>1.8004</c:v>
                </c:pt>
                <c:pt idx="157">
                  <c:v>1.7473000000000001</c:v>
                </c:pt>
                <c:pt idx="158">
                  <c:v>1.8269000000000002</c:v>
                </c:pt>
                <c:pt idx="159">
                  <c:v>1.7528999999999999</c:v>
                </c:pt>
                <c:pt idx="160">
                  <c:v>1.7950000000000002</c:v>
                </c:pt>
                <c:pt idx="161">
                  <c:v>1.8113999999999999</c:v>
                </c:pt>
                <c:pt idx="162">
                  <c:v>1.8237000000000001</c:v>
                </c:pt>
                <c:pt idx="163">
                  <c:v>1.7788000000000002</c:v>
                </c:pt>
                <c:pt idx="164">
                  <c:v>1.8214999999999999</c:v>
                </c:pt>
                <c:pt idx="165">
                  <c:v>1.7545999999999999</c:v>
                </c:pt>
                <c:pt idx="166">
                  <c:v>1.7119</c:v>
                </c:pt>
                <c:pt idx="167">
                  <c:v>1.6755000000000002</c:v>
                </c:pt>
                <c:pt idx="168">
                  <c:v>1.6604000000000001</c:v>
                </c:pt>
                <c:pt idx="169">
                  <c:v>1.6914000000000002</c:v>
                </c:pt>
                <c:pt idx="170">
                  <c:v>1.8091999999999997</c:v>
                </c:pt>
                <c:pt idx="171">
                  <c:v>1.7961</c:v>
                </c:pt>
                <c:pt idx="172">
                  <c:v>1.8066999999999998</c:v>
                </c:pt>
                <c:pt idx="173">
                  <c:v>1.8429000000000002</c:v>
                </c:pt>
                <c:pt idx="174">
                  <c:v>1.7964000000000002</c:v>
                </c:pt>
                <c:pt idx="175">
                  <c:v>1.7942999999999998</c:v>
                </c:pt>
                <c:pt idx="176">
                  <c:v>1.7636000000000003</c:v>
                </c:pt>
                <c:pt idx="177">
                  <c:v>1.7694000000000001</c:v>
                </c:pt>
                <c:pt idx="178">
                  <c:v>1.7594000000000001</c:v>
                </c:pt>
                <c:pt idx="179">
                  <c:v>1.8327999999999998</c:v>
                </c:pt>
                <c:pt idx="180">
                  <c:v>1.8366000000000002</c:v>
                </c:pt>
                <c:pt idx="181">
                  <c:v>1.877</c:v>
                </c:pt>
                <c:pt idx="182">
                  <c:v>1.8482999999999998</c:v>
                </c:pt>
                <c:pt idx="183">
                  <c:v>1.8241000000000001</c:v>
                </c:pt>
                <c:pt idx="184">
                  <c:v>1.9097000000000002</c:v>
                </c:pt>
                <c:pt idx="185">
                  <c:v>1.929</c:v>
                </c:pt>
                <c:pt idx="186">
                  <c:v>1.8303000000000003</c:v>
                </c:pt>
                <c:pt idx="187">
                  <c:v>1.8246</c:v>
                </c:pt>
                <c:pt idx="188">
                  <c:v>1.8922000000000001</c:v>
                </c:pt>
                <c:pt idx="189">
                  <c:v>1.8247000000000002</c:v>
                </c:pt>
                <c:pt idx="190">
                  <c:v>1.8407000000000002</c:v>
                </c:pt>
                <c:pt idx="191">
                  <c:v>1.8005999999999998</c:v>
                </c:pt>
                <c:pt idx="192">
                  <c:v>1.8433000000000002</c:v>
                </c:pt>
                <c:pt idx="193">
                  <c:v>1.7419</c:v>
                </c:pt>
                <c:pt idx="194">
                  <c:v>1.7238000000000002</c:v>
                </c:pt>
                <c:pt idx="195">
                  <c:v>1.6858</c:v>
                </c:pt>
                <c:pt idx="196">
                  <c:v>1.7198</c:v>
                </c:pt>
                <c:pt idx="197">
                  <c:v>1.6808999999999998</c:v>
                </c:pt>
                <c:pt idx="198">
                  <c:v>1.7482</c:v>
                </c:pt>
                <c:pt idx="199">
                  <c:v>1.7074999999999998</c:v>
                </c:pt>
                <c:pt idx="200">
                  <c:v>1.7308000000000001</c:v>
                </c:pt>
                <c:pt idx="201">
                  <c:v>1.776</c:v>
                </c:pt>
                <c:pt idx="202">
                  <c:v>1.7730999999999999</c:v>
                </c:pt>
                <c:pt idx="203">
                  <c:v>1.7730999999999999</c:v>
                </c:pt>
                <c:pt idx="204">
                  <c:v>1.7338999999999998</c:v>
                </c:pt>
                <c:pt idx="205">
                  <c:v>1.6698</c:v>
                </c:pt>
                <c:pt idx="206">
                  <c:v>1.6985000000000001</c:v>
                </c:pt>
                <c:pt idx="207">
                  <c:v>1.7183999999999999</c:v>
                </c:pt>
                <c:pt idx="208">
                  <c:v>1.6958000000000002</c:v>
                </c:pt>
                <c:pt idx="209">
                  <c:v>1.7580000000000002</c:v>
                </c:pt>
                <c:pt idx="210">
                  <c:v>1.7098000000000002</c:v>
                </c:pt>
                <c:pt idx="211">
                  <c:v>1.7233000000000001</c:v>
                </c:pt>
                <c:pt idx="212">
                  <c:v>1.7885999999999997</c:v>
                </c:pt>
                <c:pt idx="213">
                  <c:v>1.7403999999999999</c:v>
                </c:pt>
                <c:pt idx="214">
                  <c:v>1.736</c:v>
                </c:pt>
                <c:pt idx="215">
                  <c:v>1.8189000000000002</c:v>
                </c:pt>
                <c:pt idx="216">
                  <c:v>1.8794999999999999</c:v>
                </c:pt>
                <c:pt idx="217">
                  <c:v>1.8381000000000001</c:v>
                </c:pt>
                <c:pt idx="218">
                  <c:v>1.8609</c:v>
                </c:pt>
                <c:pt idx="219">
                  <c:v>1.9005000000000001</c:v>
                </c:pt>
                <c:pt idx="220">
                  <c:v>1.907</c:v>
                </c:pt>
                <c:pt idx="221">
                  <c:v>1.9182999999999999</c:v>
                </c:pt>
                <c:pt idx="222">
                  <c:v>2.0092000000000003</c:v>
                </c:pt>
                <c:pt idx="223">
                  <c:v>2.0156000000000001</c:v>
                </c:pt>
                <c:pt idx="224">
                  <c:v>2.0299</c:v>
                </c:pt>
                <c:pt idx="225">
                  <c:v>2.0190999999999999</c:v>
                </c:pt>
                <c:pt idx="226">
                  <c:v>2.0156000000000001</c:v>
                </c:pt>
                <c:pt idx="227">
                  <c:v>1.9658</c:v>
                </c:pt>
                <c:pt idx="228">
                  <c:v>1.9695999999999998</c:v>
                </c:pt>
                <c:pt idx="229">
                  <c:v>1.9718</c:v>
                </c:pt>
                <c:pt idx="230">
                  <c:v>1.9778000000000002</c:v>
                </c:pt>
                <c:pt idx="231">
                  <c:v>1.9562000000000002</c:v>
                </c:pt>
                <c:pt idx="232">
                  <c:v>1.9433000000000002</c:v>
                </c:pt>
                <c:pt idx="233">
                  <c:v>1.9186999999999999</c:v>
                </c:pt>
                <c:pt idx="234">
                  <c:v>1.9226999999999999</c:v>
                </c:pt>
                <c:pt idx="235">
                  <c:v>1.9351000000000003</c:v>
                </c:pt>
                <c:pt idx="236">
                  <c:v>1.9391000000000003</c:v>
                </c:pt>
                <c:pt idx="237">
                  <c:v>1.9200999999999999</c:v>
                </c:pt>
                <c:pt idx="238">
                  <c:v>1.9039999999999999</c:v>
                </c:pt>
                <c:pt idx="239">
                  <c:v>1.8491</c:v>
                </c:pt>
                <c:pt idx="240">
                  <c:v>1.8627</c:v>
                </c:pt>
                <c:pt idx="241">
                  <c:v>1.9996</c:v>
                </c:pt>
                <c:pt idx="242">
                  <c:v>1.9332999999999998</c:v>
                </c:pt>
                <c:pt idx="243">
                  <c:v>1.9038000000000002</c:v>
                </c:pt>
                <c:pt idx="244">
                  <c:v>1.9032</c:v>
                </c:pt>
                <c:pt idx="245">
                  <c:v>1.9154000000000002</c:v>
                </c:pt>
                <c:pt idx="246">
                  <c:v>1.9235000000000002</c:v>
                </c:pt>
                <c:pt idx="247">
                  <c:v>1.8099999999999998</c:v>
                </c:pt>
                <c:pt idx="248">
                  <c:v>1.9266999999999999</c:v>
                </c:pt>
                <c:pt idx="249">
                  <c:v>1.9748000000000001</c:v>
                </c:pt>
                <c:pt idx="250">
                  <c:v>1.9999999999999998</c:v>
                </c:pt>
                <c:pt idx="251">
                  <c:v>1.9313999999999998</c:v>
                </c:pt>
                <c:pt idx="252">
                  <c:v>1.9390000000000001</c:v>
                </c:pt>
                <c:pt idx="253">
                  <c:v>1.9167000000000001</c:v>
                </c:pt>
                <c:pt idx="254">
                  <c:v>1.9657</c:v>
                </c:pt>
                <c:pt idx="255">
                  <c:v>1.9834000000000001</c:v>
                </c:pt>
                <c:pt idx="256">
                  <c:v>1.9650000000000001</c:v>
                </c:pt>
                <c:pt idx="257">
                  <c:v>1.9670000000000001</c:v>
                </c:pt>
                <c:pt idx="258">
                  <c:v>1.9683999999999999</c:v>
                </c:pt>
                <c:pt idx="259">
                  <c:v>2.0420000000000003</c:v>
                </c:pt>
                <c:pt idx="260">
                  <c:v>2.0343</c:v>
                </c:pt>
                <c:pt idx="261">
                  <c:v>2.0094000000000003</c:v>
                </c:pt>
                <c:pt idx="262">
                  <c:v>2.0094000000000003</c:v>
                </c:pt>
                <c:pt idx="263">
                  <c:v>1.9887999999999999</c:v>
                </c:pt>
                <c:pt idx="264">
                  <c:v>1.9826999999999999</c:v>
                </c:pt>
                <c:pt idx="265">
                  <c:v>1.9251999999999998</c:v>
                </c:pt>
                <c:pt idx="266">
                  <c:v>1.9095000000000002</c:v>
                </c:pt>
                <c:pt idx="267">
                  <c:v>1.8946000000000001</c:v>
                </c:pt>
                <c:pt idx="268">
                  <c:v>1.9543999999999997</c:v>
                </c:pt>
                <c:pt idx="269">
                  <c:v>1.8882000000000001</c:v>
                </c:pt>
                <c:pt idx="270">
                  <c:v>1.8976999999999997</c:v>
                </c:pt>
                <c:pt idx="271">
                  <c:v>1.8504</c:v>
                </c:pt>
                <c:pt idx="272">
                  <c:v>1.8207</c:v>
                </c:pt>
                <c:pt idx="273">
                  <c:v>1.8276999999999999</c:v>
                </c:pt>
                <c:pt idx="274">
                  <c:v>1.8356000000000001</c:v>
                </c:pt>
                <c:pt idx="275">
                  <c:v>1.7704</c:v>
                </c:pt>
                <c:pt idx="276">
                  <c:v>1.8050999999999999</c:v>
                </c:pt>
                <c:pt idx="277">
                  <c:v>1.8198999999999999</c:v>
                </c:pt>
                <c:pt idx="278">
                  <c:v>1.7831999999999999</c:v>
                </c:pt>
                <c:pt idx="279">
                  <c:v>1.7822</c:v>
                </c:pt>
                <c:pt idx="280">
                  <c:v>1.7903</c:v>
                </c:pt>
                <c:pt idx="281">
                  <c:v>1.7564</c:v>
                </c:pt>
                <c:pt idx="282">
                  <c:v>1.8259000000000001</c:v>
                </c:pt>
                <c:pt idx="283">
                  <c:v>1.8986000000000001</c:v>
                </c:pt>
                <c:pt idx="284">
                  <c:v>1.7658</c:v>
                </c:pt>
                <c:pt idx="285">
                  <c:v>1.8261000000000001</c:v>
                </c:pt>
                <c:pt idx="286">
                  <c:v>1.7905</c:v>
                </c:pt>
                <c:pt idx="287">
                  <c:v>1.8137000000000001</c:v>
                </c:pt>
                <c:pt idx="288">
                  <c:v>1.7113</c:v>
                </c:pt>
                <c:pt idx="289">
                  <c:v>1.756</c:v>
                </c:pt>
                <c:pt idx="290">
                  <c:v>1.6511</c:v>
                </c:pt>
                <c:pt idx="291">
                  <c:v>1.6421000000000001</c:v>
                </c:pt>
                <c:pt idx="292">
                  <c:v>1.6680999999999999</c:v>
                </c:pt>
                <c:pt idx="293">
                  <c:v>1.6651</c:v>
                </c:pt>
                <c:pt idx="294">
                  <c:v>1.7473000000000001</c:v>
                </c:pt>
                <c:pt idx="295">
                  <c:v>1.7689999999999999</c:v>
                </c:pt>
                <c:pt idx="296">
                  <c:v>1.7246000000000001</c:v>
                </c:pt>
                <c:pt idx="297">
                  <c:v>1.7388999999999999</c:v>
                </c:pt>
                <c:pt idx="298">
                  <c:v>1.7598</c:v>
                </c:pt>
                <c:pt idx="299">
                  <c:v>1.7234999999999998</c:v>
                </c:pt>
                <c:pt idx="300">
                  <c:v>1.8113999999999999</c:v>
                </c:pt>
                <c:pt idx="301">
                  <c:v>1.7897000000000001</c:v>
                </c:pt>
                <c:pt idx="302">
                  <c:v>1.8363</c:v>
                </c:pt>
                <c:pt idx="303">
                  <c:v>1.7996999999999999</c:v>
                </c:pt>
                <c:pt idx="304">
                  <c:v>1.8929</c:v>
                </c:pt>
                <c:pt idx="305">
                  <c:v>1.8735999999999999</c:v>
                </c:pt>
                <c:pt idx="306">
                  <c:v>1.8487</c:v>
                </c:pt>
                <c:pt idx="307">
                  <c:v>1.9241000000000001</c:v>
                </c:pt>
                <c:pt idx="308">
                  <c:v>1.9606999999999999</c:v>
                </c:pt>
                <c:pt idx="309">
                  <c:v>1.9367000000000001</c:v>
                </c:pt>
                <c:pt idx="310">
                  <c:v>1.8959999999999999</c:v>
                </c:pt>
                <c:pt idx="311">
                  <c:v>1.9562999999999999</c:v>
                </c:pt>
                <c:pt idx="312">
                  <c:v>1.9968999999999999</c:v>
                </c:pt>
                <c:pt idx="313">
                  <c:v>2.0032000000000001</c:v>
                </c:pt>
                <c:pt idx="314">
                  <c:v>1.9819</c:v>
                </c:pt>
                <c:pt idx="315">
                  <c:v>1.9921</c:v>
                </c:pt>
                <c:pt idx="316">
                  <c:v>1.9478</c:v>
                </c:pt>
                <c:pt idx="317">
                  <c:v>1.9712000000000001</c:v>
                </c:pt>
                <c:pt idx="318">
                  <c:v>2.0135000000000001</c:v>
                </c:pt>
                <c:pt idx="319">
                  <c:v>2.0423</c:v>
                </c:pt>
                <c:pt idx="320">
                  <c:v>1.9976</c:v>
                </c:pt>
                <c:pt idx="321">
                  <c:v>1.99</c:v>
                </c:pt>
                <c:pt idx="322">
                  <c:v>1.998</c:v>
                </c:pt>
                <c:pt idx="323">
                  <c:v>1.9749999999999999</c:v>
                </c:pt>
                <c:pt idx="324">
                  <c:v>1.8915000000000002</c:v>
                </c:pt>
                <c:pt idx="325">
                  <c:v>1.9157999999999999</c:v>
                </c:pt>
                <c:pt idx="326">
                  <c:v>1.8036999999999999</c:v>
                </c:pt>
                <c:pt idx="327">
                  <c:v>1.8374999999999999</c:v>
                </c:pt>
                <c:pt idx="328">
                  <c:v>1.8498000000000001</c:v>
                </c:pt>
                <c:pt idx="329">
                  <c:v>1.7781</c:v>
                </c:pt>
                <c:pt idx="330">
                  <c:v>1.8189</c:v>
                </c:pt>
                <c:pt idx="331">
                  <c:v>1.7499</c:v>
                </c:pt>
                <c:pt idx="332">
                  <c:v>1.8047</c:v>
                </c:pt>
                <c:pt idx="333">
                  <c:v>1.8164</c:v>
                </c:pt>
                <c:pt idx="334">
                  <c:v>1.8831</c:v>
                </c:pt>
                <c:pt idx="335">
                  <c:v>1.8449</c:v>
                </c:pt>
                <c:pt idx="336">
                  <c:v>1.8889</c:v>
                </c:pt>
                <c:pt idx="337">
                  <c:v>1.8748</c:v>
                </c:pt>
                <c:pt idx="338">
                  <c:v>1.8900999999999999</c:v>
                </c:pt>
                <c:pt idx="339">
                  <c:v>1.9171</c:v>
                </c:pt>
                <c:pt idx="340">
                  <c:v>1.9849999999999999</c:v>
                </c:pt>
                <c:pt idx="341">
                  <c:v>1.98</c:v>
                </c:pt>
                <c:pt idx="342">
                  <c:v>2.0028000000000001</c:v>
                </c:pt>
                <c:pt idx="343">
                  <c:v>1.9828000000000001</c:v>
                </c:pt>
                <c:pt idx="344">
                  <c:v>2.0321000000000002</c:v>
                </c:pt>
                <c:pt idx="345">
                  <c:v>1.9037999999999999</c:v>
                </c:pt>
                <c:pt idx="346">
                  <c:v>1.9073</c:v>
                </c:pt>
                <c:pt idx="347">
                  <c:v>1.9162999999999999</c:v>
                </c:pt>
                <c:pt idx="348">
                  <c:v>2.0013000000000001</c:v>
                </c:pt>
                <c:pt idx="349">
                  <c:v>1.9253</c:v>
                </c:pt>
                <c:pt idx="350">
                  <c:v>1.9041999999999999</c:v>
                </c:pt>
                <c:pt idx="351">
                  <c:v>1.8743000000000001</c:v>
                </c:pt>
                <c:pt idx="352">
                  <c:v>1.9018999999999999</c:v>
                </c:pt>
                <c:pt idx="353">
                  <c:v>1.8507</c:v>
                </c:pt>
                <c:pt idx="354">
                  <c:v>1.8563000000000001</c:v>
                </c:pt>
                <c:pt idx="355">
                  <c:v>1.8456999999999999</c:v>
                </c:pt>
                <c:pt idx="356">
                  <c:v>1.8746</c:v>
                </c:pt>
                <c:pt idx="357">
                  <c:v>1.8141</c:v>
                </c:pt>
                <c:pt idx="358">
                  <c:v>1.8623000000000001</c:v>
                </c:pt>
                <c:pt idx="359">
                  <c:v>1.8823000000000001</c:v>
                </c:pt>
                <c:pt idx="360">
                  <c:v>1.9518</c:v>
                </c:pt>
                <c:pt idx="361">
                  <c:v>1.9237</c:v>
                </c:pt>
                <c:pt idx="362">
                  <c:v>1.9563999999999999</c:v>
                </c:pt>
                <c:pt idx="363">
                  <c:v>1.9339999999999999</c:v>
                </c:pt>
                <c:pt idx="364">
                  <c:v>1.9719</c:v>
                </c:pt>
                <c:pt idx="365">
                  <c:v>1.9544000000000001</c:v>
                </c:pt>
                <c:pt idx="366">
                  <c:v>1.9532</c:v>
                </c:pt>
                <c:pt idx="367">
                  <c:v>1.972</c:v>
                </c:pt>
                <c:pt idx="368">
                  <c:v>1.9689999999999999</c:v>
                </c:pt>
                <c:pt idx="369">
                  <c:v>1.9658000000000002</c:v>
                </c:pt>
                <c:pt idx="370">
                  <c:v>1.9543999999999999</c:v>
                </c:pt>
                <c:pt idx="371">
                  <c:v>1.9089</c:v>
                </c:pt>
                <c:pt idx="372">
                  <c:v>1.8044</c:v>
                </c:pt>
                <c:pt idx="373">
                  <c:v>1.8616999999999999</c:v>
                </c:pt>
                <c:pt idx="374">
                  <c:v>1.8407</c:v>
                </c:pt>
                <c:pt idx="375">
                  <c:v>1.8171999999999999</c:v>
                </c:pt>
                <c:pt idx="376">
                  <c:v>1.8197000000000001</c:v>
                </c:pt>
                <c:pt idx="377">
                  <c:v>1.7954000000000001</c:v>
                </c:pt>
                <c:pt idx="378">
                  <c:v>1.7715999999999998</c:v>
                </c:pt>
                <c:pt idx="379">
                  <c:v>1.7829999999999999</c:v>
                </c:pt>
                <c:pt idx="380">
                  <c:v>1.766</c:v>
                </c:pt>
                <c:pt idx="381">
                  <c:v>1.7778</c:v>
                </c:pt>
                <c:pt idx="382">
                  <c:v>1.7627999999999999</c:v>
                </c:pt>
                <c:pt idx="383">
                  <c:v>1.8416000000000001</c:v>
                </c:pt>
                <c:pt idx="384">
                  <c:v>1.8529</c:v>
                </c:pt>
                <c:pt idx="385">
                  <c:v>1.8282</c:v>
                </c:pt>
                <c:pt idx="386">
                  <c:v>1.8937999999999999</c:v>
                </c:pt>
                <c:pt idx="387">
                  <c:v>1.7379</c:v>
                </c:pt>
                <c:pt idx="388">
                  <c:v>1.6356999999999999</c:v>
                </c:pt>
                <c:pt idx="389">
                  <c:v>1.6963999999999999</c:v>
                </c:pt>
                <c:pt idx="390">
                  <c:v>1.7535000000000001</c:v>
                </c:pt>
                <c:pt idx="391">
                  <c:v>1.6917</c:v>
                </c:pt>
                <c:pt idx="392">
                  <c:v>1.7050999999999998</c:v>
                </c:pt>
                <c:pt idx="393">
                  <c:v>1.6991000000000001</c:v>
                </c:pt>
                <c:pt idx="394">
                  <c:v>1.627</c:v>
                </c:pt>
                <c:pt idx="395">
                  <c:v>1.6382000000000001</c:v>
                </c:pt>
                <c:pt idx="396">
                  <c:v>1.665</c:v>
                </c:pt>
                <c:pt idx="397">
                  <c:v>1.6449</c:v>
                </c:pt>
                <c:pt idx="398">
                  <c:v>1.7022999999999999</c:v>
                </c:pt>
                <c:pt idx="399">
                  <c:v>1.79</c:v>
                </c:pt>
                <c:pt idx="400">
                  <c:v>1.7592999999999999</c:v>
                </c:pt>
                <c:pt idx="401">
                  <c:v>1.7976000000000001</c:v>
                </c:pt>
                <c:pt idx="402">
                  <c:v>1.7828999999999999</c:v>
                </c:pt>
                <c:pt idx="403">
                  <c:v>1.8138000000000001</c:v>
                </c:pt>
                <c:pt idx="404">
                  <c:v>1.7866</c:v>
                </c:pt>
                <c:pt idx="405">
                  <c:v>1.8170999999999999</c:v>
                </c:pt>
                <c:pt idx="406">
                  <c:v>1.7790000000000001</c:v>
                </c:pt>
                <c:pt idx="407">
                  <c:v>1.7933000000000001</c:v>
                </c:pt>
                <c:pt idx="408">
                  <c:v>1.8180999999999998</c:v>
                </c:pt>
                <c:pt idx="409">
                  <c:v>1.8210999999999999</c:v>
                </c:pt>
                <c:pt idx="410">
                  <c:v>1.7926</c:v>
                </c:pt>
                <c:pt idx="411">
                  <c:v>1.7814000000000001</c:v>
                </c:pt>
                <c:pt idx="412">
                  <c:v>1.6481000000000001</c:v>
                </c:pt>
                <c:pt idx="413">
                  <c:v>1.6614</c:v>
                </c:pt>
                <c:pt idx="414">
                  <c:v>1.6358000000000001</c:v>
                </c:pt>
                <c:pt idx="415">
                  <c:v>1.633</c:v>
                </c:pt>
                <c:pt idx="416">
                  <c:v>1.5977999999999999</c:v>
                </c:pt>
                <c:pt idx="417">
                  <c:v>1.6865000000000001</c:v>
                </c:pt>
                <c:pt idx="418">
                  <c:v>1.659</c:v>
                </c:pt>
                <c:pt idx="419">
                  <c:v>1.631</c:v>
                </c:pt>
                <c:pt idx="420">
                  <c:v>1.6174000000000002</c:v>
                </c:pt>
                <c:pt idx="421">
                  <c:v>1.6622999999999999</c:v>
                </c:pt>
                <c:pt idx="422">
                  <c:v>1.6235000000000002</c:v>
                </c:pt>
                <c:pt idx="423">
                  <c:v>1.6476000000000002</c:v>
                </c:pt>
                <c:pt idx="424">
                  <c:v>1.6746000000000001</c:v>
                </c:pt>
                <c:pt idx="425">
                  <c:v>1.6340999999999999</c:v>
                </c:pt>
                <c:pt idx="426">
                  <c:v>1.6226</c:v>
                </c:pt>
                <c:pt idx="427">
                  <c:v>1.6611</c:v>
                </c:pt>
                <c:pt idx="428">
                  <c:v>1.6334</c:v>
                </c:pt>
                <c:pt idx="429">
                  <c:v>1.6428</c:v>
                </c:pt>
                <c:pt idx="430">
                  <c:v>1.6520999999999999</c:v>
                </c:pt>
                <c:pt idx="431">
                  <c:v>1.6631</c:v>
                </c:pt>
                <c:pt idx="432">
                  <c:v>1.7045999999999999</c:v>
                </c:pt>
                <c:pt idx="433">
                  <c:v>1.6445000000000001</c:v>
                </c:pt>
                <c:pt idx="434">
                  <c:v>1.6593</c:v>
                </c:pt>
                <c:pt idx="435">
                  <c:v>1.651</c:v>
                </c:pt>
                <c:pt idx="436">
                  <c:v>1.6361000000000001</c:v>
                </c:pt>
                <c:pt idx="437">
                  <c:v>1.6474</c:v>
                </c:pt>
                <c:pt idx="438">
                  <c:v>1.6514</c:v>
                </c:pt>
                <c:pt idx="439">
                  <c:v>1.6460000000000001</c:v>
                </c:pt>
                <c:pt idx="440">
                  <c:v>1.6570999999999998</c:v>
                </c:pt>
                <c:pt idx="441">
                  <c:v>1.6619999999999999</c:v>
                </c:pt>
                <c:pt idx="442">
                  <c:v>1.6949000000000001</c:v>
                </c:pt>
                <c:pt idx="443">
                  <c:v>1.6698999999999999</c:v>
                </c:pt>
                <c:pt idx="444">
                  <c:v>1.7451000000000001</c:v>
                </c:pt>
                <c:pt idx="445">
                  <c:v>1.7236</c:v>
                </c:pt>
                <c:pt idx="446">
                  <c:v>1.7337</c:v>
                </c:pt>
                <c:pt idx="447">
                  <c:v>1.7366000000000001</c:v>
                </c:pt>
                <c:pt idx="448">
                  <c:v>1.7558</c:v>
                </c:pt>
                <c:pt idx="449">
                  <c:v>1.7572000000000001</c:v>
                </c:pt>
                <c:pt idx="450">
                  <c:v>1.6831</c:v>
                </c:pt>
                <c:pt idx="451">
                  <c:v>1.7163000000000002</c:v>
                </c:pt>
                <c:pt idx="452">
                  <c:v>1.7014</c:v>
                </c:pt>
                <c:pt idx="453">
                  <c:v>1.7019000000000002</c:v>
                </c:pt>
                <c:pt idx="454">
                  <c:v>1.6974</c:v>
                </c:pt>
                <c:pt idx="455">
                  <c:v>1.7189000000000001</c:v>
                </c:pt>
                <c:pt idx="456">
                  <c:v>1.6789000000000001</c:v>
                </c:pt>
                <c:pt idx="457">
                  <c:v>1.7164000000000001</c:v>
                </c:pt>
                <c:pt idx="458">
                  <c:v>1.7161000000000002</c:v>
                </c:pt>
                <c:pt idx="459">
                  <c:v>1.7633999999999999</c:v>
                </c:pt>
                <c:pt idx="460">
                  <c:v>1.7641</c:v>
                </c:pt>
                <c:pt idx="461">
                  <c:v>1.8002</c:v>
                </c:pt>
                <c:pt idx="462">
                  <c:v>1.7821</c:v>
                </c:pt>
                <c:pt idx="463">
                  <c:v>1.7821</c:v>
                </c:pt>
                <c:pt idx="464">
                  <c:v>1.8138000000000001</c:v>
                </c:pt>
                <c:pt idx="465">
                  <c:v>1.8302</c:v>
                </c:pt>
                <c:pt idx="466">
                  <c:v>1.8021</c:v>
                </c:pt>
                <c:pt idx="467">
                  <c:v>1.8567</c:v>
                </c:pt>
                <c:pt idx="468">
                  <c:v>1.823</c:v>
                </c:pt>
                <c:pt idx="469">
                  <c:v>1.7928999999999999</c:v>
                </c:pt>
                <c:pt idx="470">
                  <c:v>1.8052000000000001</c:v>
                </c:pt>
                <c:pt idx="471">
                  <c:v>1.8256000000000001</c:v>
                </c:pt>
                <c:pt idx="472">
                  <c:v>1.7956999999999999</c:v>
                </c:pt>
                <c:pt idx="473">
                  <c:v>1.8247</c:v>
                </c:pt>
                <c:pt idx="474">
                  <c:v>1.8260000000000001</c:v>
                </c:pt>
                <c:pt idx="475">
                  <c:v>1.8620999999999999</c:v>
                </c:pt>
                <c:pt idx="476">
                  <c:v>1.9136</c:v>
                </c:pt>
                <c:pt idx="477">
                  <c:v>1.8977999999999999</c:v>
                </c:pt>
                <c:pt idx="478">
                  <c:v>1.8784999999999998</c:v>
                </c:pt>
                <c:pt idx="479">
                  <c:v>1.8814</c:v>
                </c:pt>
                <c:pt idx="480">
                  <c:v>1.8705000000000001</c:v>
                </c:pt>
                <c:pt idx="481">
                  <c:v>1.8795000000000002</c:v>
                </c:pt>
                <c:pt idx="482">
                  <c:v>1.8431999999999999</c:v>
                </c:pt>
                <c:pt idx="483">
                  <c:v>1.8811</c:v>
                </c:pt>
                <c:pt idx="484">
                  <c:v>1.9247000000000001</c:v>
                </c:pt>
                <c:pt idx="485">
                  <c:v>2.1311</c:v>
                </c:pt>
                <c:pt idx="486">
                  <c:v>2.1951000000000001</c:v>
                </c:pt>
                <c:pt idx="487">
                  <c:v>2.1811000000000003</c:v>
                </c:pt>
                <c:pt idx="488">
                  <c:v>2.2774000000000001</c:v>
                </c:pt>
                <c:pt idx="489">
                  <c:v>2.2179000000000002</c:v>
                </c:pt>
                <c:pt idx="490">
                  <c:v>2.2035</c:v>
                </c:pt>
                <c:pt idx="491">
                  <c:v>2.2995999999999999</c:v>
                </c:pt>
                <c:pt idx="492">
                  <c:v>2.3228</c:v>
                </c:pt>
                <c:pt idx="493">
                  <c:v>2.2913999999999999</c:v>
                </c:pt>
                <c:pt idx="494">
                  <c:v>2.2848999999999999</c:v>
                </c:pt>
                <c:pt idx="495">
                  <c:v>2.3228</c:v>
                </c:pt>
                <c:pt idx="496">
                  <c:v>2.3228</c:v>
                </c:pt>
                <c:pt idx="497">
                  <c:v>2.3212000000000002</c:v>
                </c:pt>
                <c:pt idx="498">
                  <c:v>2.2984</c:v>
                </c:pt>
                <c:pt idx="499">
                  <c:v>2.278</c:v>
                </c:pt>
                <c:pt idx="500">
                  <c:v>2.3618999999999999</c:v>
                </c:pt>
                <c:pt idx="501">
                  <c:v>2.4221000000000004</c:v>
                </c:pt>
                <c:pt idx="502">
                  <c:v>2.3511000000000002</c:v>
                </c:pt>
                <c:pt idx="503">
                  <c:v>2.3611</c:v>
                </c:pt>
                <c:pt idx="504">
                  <c:v>2.3437000000000001</c:v>
                </c:pt>
                <c:pt idx="505">
                  <c:v>2.3130999999999999</c:v>
                </c:pt>
                <c:pt idx="506">
                  <c:v>2.3630999999999998</c:v>
                </c:pt>
                <c:pt idx="507">
                  <c:v>2.4114999999999998</c:v>
                </c:pt>
                <c:pt idx="508">
                  <c:v>2.3881999999999999</c:v>
                </c:pt>
                <c:pt idx="509">
                  <c:v>2.3933</c:v>
                </c:pt>
                <c:pt idx="510">
                  <c:v>2.5167000000000002</c:v>
                </c:pt>
                <c:pt idx="511">
                  <c:v>2.5116999999999998</c:v>
                </c:pt>
                <c:pt idx="512">
                  <c:v>2.5165999999999999</c:v>
                </c:pt>
                <c:pt idx="513">
                  <c:v>2.4551999999999996</c:v>
                </c:pt>
                <c:pt idx="514">
                  <c:v>2.4926000000000004</c:v>
                </c:pt>
                <c:pt idx="515">
                  <c:v>2.4788000000000001</c:v>
                </c:pt>
                <c:pt idx="516">
                  <c:v>2.5004999999999997</c:v>
                </c:pt>
                <c:pt idx="517">
                  <c:v>2.4863</c:v>
                </c:pt>
                <c:pt idx="518">
                  <c:v>2.4813000000000001</c:v>
                </c:pt>
                <c:pt idx="519">
                  <c:v>2.5005999999999999</c:v>
                </c:pt>
                <c:pt idx="520">
                  <c:v>2.4540000000000002</c:v>
                </c:pt>
                <c:pt idx="521">
                  <c:v>2.44</c:v>
                </c:pt>
                <c:pt idx="522">
                  <c:v>2.4033000000000002</c:v>
                </c:pt>
                <c:pt idx="523">
                  <c:v>2.4033000000000002</c:v>
                </c:pt>
                <c:pt idx="524">
                  <c:v>2.4034</c:v>
                </c:pt>
                <c:pt idx="525">
                  <c:v>2.379</c:v>
                </c:pt>
                <c:pt idx="526">
                  <c:v>2.2913000000000001</c:v>
                </c:pt>
                <c:pt idx="527">
                  <c:v>2.3662999999999998</c:v>
                </c:pt>
                <c:pt idx="528">
                  <c:v>2.3117000000000001</c:v>
                </c:pt>
                <c:pt idx="529">
                  <c:v>2.3187000000000002</c:v>
                </c:pt>
                <c:pt idx="530">
                  <c:v>2.3151000000000002</c:v>
                </c:pt>
                <c:pt idx="531">
                  <c:v>2.3281000000000001</c:v>
                </c:pt>
                <c:pt idx="532">
                  <c:v>2.3513999999999999</c:v>
                </c:pt>
                <c:pt idx="533">
                  <c:v>2.3483999999999998</c:v>
                </c:pt>
                <c:pt idx="534">
                  <c:v>2.2833000000000001</c:v>
                </c:pt>
                <c:pt idx="535">
                  <c:v>2.3776000000000002</c:v>
                </c:pt>
                <c:pt idx="536">
                  <c:v>2.4018999999999999</c:v>
                </c:pt>
                <c:pt idx="537">
                  <c:v>2.4077999999999999</c:v>
                </c:pt>
                <c:pt idx="538">
                  <c:v>2.3451</c:v>
                </c:pt>
                <c:pt idx="539">
                  <c:v>2.4211999999999998</c:v>
                </c:pt>
                <c:pt idx="540">
                  <c:v>2.4456000000000002</c:v>
                </c:pt>
                <c:pt idx="541">
                  <c:v>2.4183000000000003</c:v>
                </c:pt>
                <c:pt idx="542">
                  <c:v>2.4073000000000002</c:v>
                </c:pt>
                <c:pt idx="543">
                  <c:v>2.4081000000000001</c:v>
                </c:pt>
                <c:pt idx="544">
                  <c:v>2.3731</c:v>
                </c:pt>
                <c:pt idx="545">
                  <c:v>2.3799000000000001</c:v>
                </c:pt>
                <c:pt idx="546">
                  <c:v>2.3647</c:v>
                </c:pt>
                <c:pt idx="547">
                  <c:v>2.3697999999999997</c:v>
                </c:pt>
                <c:pt idx="548">
                  <c:v>2.3077000000000001</c:v>
                </c:pt>
                <c:pt idx="549">
                  <c:v>2.2930999999999999</c:v>
                </c:pt>
                <c:pt idx="550">
                  <c:v>2.2433000000000001</c:v>
                </c:pt>
                <c:pt idx="551">
                  <c:v>2.3008000000000002</c:v>
                </c:pt>
                <c:pt idx="552">
                  <c:v>2.3233000000000001</c:v>
                </c:pt>
                <c:pt idx="553">
                  <c:v>2.3477999999999999</c:v>
                </c:pt>
                <c:pt idx="554">
                  <c:v>2.3768000000000002</c:v>
                </c:pt>
                <c:pt idx="555">
                  <c:v>2.4072</c:v>
                </c:pt>
                <c:pt idx="556">
                  <c:v>2.3546999999999998</c:v>
                </c:pt>
                <c:pt idx="557">
                  <c:v>2.3276999999999997</c:v>
                </c:pt>
                <c:pt idx="558">
                  <c:v>2.3176999999999999</c:v>
                </c:pt>
                <c:pt idx="559">
                  <c:v>2.339</c:v>
                </c:pt>
                <c:pt idx="560">
                  <c:v>2.3349000000000002</c:v>
                </c:pt>
                <c:pt idx="561">
                  <c:v>2.2949999999999999</c:v>
                </c:pt>
                <c:pt idx="562">
                  <c:v>2.2486999999999999</c:v>
                </c:pt>
                <c:pt idx="563">
                  <c:v>2.3190000000000004</c:v>
                </c:pt>
                <c:pt idx="564">
                  <c:v>2.3418999999999999</c:v>
                </c:pt>
                <c:pt idx="565">
                  <c:v>2.3925999999999998</c:v>
                </c:pt>
                <c:pt idx="566">
                  <c:v>2.4138999999999999</c:v>
                </c:pt>
                <c:pt idx="567">
                  <c:v>2.4050000000000002</c:v>
                </c:pt>
                <c:pt idx="568">
                  <c:v>2.4306999999999999</c:v>
                </c:pt>
                <c:pt idx="569">
                  <c:v>2.4468999999999999</c:v>
                </c:pt>
                <c:pt idx="570">
                  <c:v>2.4846999999999997</c:v>
                </c:pt>
                <c:pt idx="571">
                  <c:v>2.5153000000000003</c:v>
                </c:pt>
                <c:pt idx="572">
                  <c:v>2.4904999999999999</c:v>
                </c:pt>
                <c:pt idx="573">
                  <c:v>2.5407999999999999</c:v>
                </c:pt>
                <c:pt idx="574">
                  <c:v>2.5082</c:v>
                </c:pt>
                <c:pt idx="575">
                  <c:v>2.403</c:v>
                </c:pt>
                <c:pt idx="576">
                  <c:v>2.4702000000000002</c:v>
                </c:pt>
                <c:pt idx="577">
                  <c:v>2.4305000000000003</c:v>
                </c:pt>
                <c:pt idx="578">
                  <c:v>2.3907000000000003</c:v>
                </c:pt>
                <c:pt idx="579">
                  <c:v>2.3565</c:v>
                </c:pt>
                <c:pt idx="580">
                  <c:v>2.3489999999999998</c:v>
                </c:pt>
                <c:pt idx="581">
                  <c:v>2.3673999999999999</c:v>
                </c:pt>
                <c:pt idx="582">
                  <c:v>2.3523000000000001</c:v>
                </c:pt>
                <c:pt idx="583">
                  <c:v>2.3271999999999999</c:v>
                </c:pt>
                <c:pt idx="584">
                  <c:v>2.3648000000000002</c:v>
                </c:pt>
                <c:pt idx="585">
                  <c:v>2.3265000000000002</c:v>
                </c:pt>
                <c:pt idx="586">
                  <c:v>2.3597000000000001</c:v>
                </c:pt>
                <c:pt idx="587">
                  <c:v>2.3224</c:v>
                </c:pt>
                <c:pt idx="588">
                  <c:v>2.2493000000000003</c:v>
                </c:pt>
                <c:pt idx="589">
                  <c:v>2.3025000000000002</c:v>
                </c:pt>
                <c:pt idx="590">
                  <c:v>2.2774000000000001</c:v>
                </c:pt>
                <c:pt idx="591">
                  <c:v>2.2858000000000001</c:v>
                </c:pt>
                <c:pt idx="592">
                  <c:v>2.3262</c:v>
                </c:pt>
                <c:pt idx="593">
                  <c:v>2.3220999999999998</c:v>
                </c:pt>
                <c:pt idx="594">
                  <c:v>2.2641999999999998</c:v>
                </c:pt>
                <c:pt idx="595">
                  <c:v>2.2151999999999998</c:v>
                </c:pt>
                <c:pt idx="596">
                  <c:v>2.2134</c:v>
                </c:pt>
                <c:pt idx="597">
                  <c:v>2.2343999999999999</c:v>
                </c:pt>
                <c:pt idx="598">
                  <c:v>2.2467999999999999</c:v>
                </c:pt>
                <c:pt idx="599">
                  <c:v>2.1632000000000002</c:v>
                </c:pt>
                <c:pt idx="600">
                  <c:v>2.2113</c:v>
                </c:pt>
                <c:pt idx="601">
                  <c:v>2.2200000000000002</c:v>
                </c:pt>
                <c:pt idx="602">
                  <c:v>2.2370000000000001</c:v>
                </c:pt>
                <c:pt idx="603">
                  <c:v>2.2560000000000002</c:v>
                </c:pt>
                <c:pt idx="604">
                  <c:v>2.3142</c:v>
                </c:pt>
                <c:pt idx="605">
                  <c:v>2.2925</c:v>
                </c:pt>
                <c:pt idx="606">
                  <c:v>2.2795999999999998</c:v>
                </c:pt>
                <c:pt idx="607">
                  <c:v>2.2702</c:v>
                </c:pt>
                <c:pt idx="608">
                  <c:v>2.3090000000000002</c:v>
                </c:pt>
                <c:pt idx="609">
                  <c:v>2.2643</c:v>
                </c:pt>
                <c:pt idx="610">
                  <c:v>2.302</c:v>
                </c:pt>
                <c:pt idx="611">
                  <c:v>2.3380999999999998</c:v>
                </c:pt>
                <c:pt idx="612">
                  <c:v>2.3327</c:v>
                </c:pt>
                <c:pt idx="613">
                  <c:v>2.3648000000000002</c:v>
                </c:pt>
                <c:pt idx="614">
                  <c:v>2.3626999999999998</c:v>
                </c:pt>
                <c:pt idx="615">
                  <c:v>2.3801000000000001</c:v>
                </c:pt>
                <c:pt idx="616">
                  <c:v>2.3393999999999999</c:v>
                </c:pt>
                <c:pt idx="617">
                  <c:v>2.2866999999999997</c:v>
                </c:pt>
                <c:pt idx="618">
                  <c:v>2.3073000000000001</c:v>
                </c:pt>
                <c:pt idx="619">
                  <c:v>2.2847</c:v>
                </c:pt>
                <c:pt idx="620">
                  <c:v>2.1833</c:v>
                </c:pt>
                <c:pt idx="621">
                  <c:v>2.1894</c:v>
                </c:pt>
                <c:pt idx="622">
                  <c:v>2.1995999999999998</c:v>
                </c:pt>
                <c:pt idx="623">
                  <c:v>2.2086999999999999</c:v>
                </c:pt>
                <c:pt idx="624">
                  <c:v>2.2389000000000001</c:v>
                </c:pt>
                <c:pt idx="625">
                  <c:v>2.2021999999999999</c:v>
                </c:pt>
                <c:pt idx="626">
                  <c:v>2.2103999999999999</c:v>
                </c:pt>
                <c:pt idx="627">
                  <c:v>2.2095000000000002</c:v>
                </c:pt>
                <c:pt idx="628">
                  <c:v>2.2125000000000004</c:v>
                </c:pt>
                <c:pt idx="629">
                  <c:v>2.1747999999999998</c:v>
                </c:pt>
                <c:pt idx="630">
                  <c:v>2.1617999999999999</c:v>
                </c:pt>
                <c:pt idx="631">
                  <c:v>2.1723999999999997</c:v>
                </c:pt>
                <c:pt idx="632">
                  <c:v>2.1120999999999999</c:v>
                </c:pt>
                <c:pt idx="633">
                  <c:v>2.1367000000000003</c:v>
                </c:pt>
                <c:pt idx="634">
                  <c:v>2.1080999999999999</c:v>
                </c:pt>
                <c:pt idx="635">
                  <c:v>2.1309</c:v>
                </c:pt>
                <c:pt idx="636">
                  <c:v>2.1244999999999998</c:v>
                </c:pt>
                <c:pt idx="637">
                  <c:v>2.1494999999999997</c:v>
                </c:pt>
                <c:pt idx="638">
                  <c:v>2.1615000000000002</c:v>
                </c:pt>
                <c:pt idx="639">
                  <c:v>2.1518999999999999</c:v>
                </c:pt>
                <c:pt idx="640">
                  <c:v>2.0636000000000001</c:v>
                </c:pt>
                <c:pt idx="641">
                  <c:v>2.1156999999999999</c:v>
                </c:pt>
                <c:pt idx="642">
                  <c:v>2.1004</c:v>
                </c:pt>
                <c:pt idx="643">
                  <c:v>2.1379000000000001</c:v>
                </c:pt>
                <c:pt idx="644">
                  <c:v>2.1074999999999999</c:v>
                </c:pt>
                <c:pt idx="645">
                  <c:v>2.1094000000000004</c:v>
                </c:pt>
                <c:pt idx="646">
                  <c:v>2.0966999999999998</c:v>
                </c:pt>
                <c:pt idx="647">
                  <c:v>2.0903</c:v>
                </c:pt>
                <c:pt idx="648">
                  <c:v>2.0880000000000001</c:v>
                </c:pt>
                <c:pt idx="649">
                  <c:v>2.1631</c:v>
                </c:pt>
                <c:pt idx="650">
                  <c:v>2.1718999999999999</c:v>
                </c:pt>
                <c:pt idx="651">
                  <c:v>2.2115999999999998</c:v>
                </c:pt>
                <c:pt idx="652">
                  <c:v>2.2246999999999999</c:v>
                </c:pt>
                <c:pt idx="653">
                  <c:v>2.2688999999999999</c:v>
                </c:pt>
                <c:pt idx="654">
                  <c:v>2.2738999999999998</c:v>
                </c:pt>
                <c:pt idx="655">
                  <c:v>2.2382</c:v>
                </c:pt>
                <c:pt idx="656">
                  <c:v>2.2698999999999998</c:v>
                </c:pt>
                <c:pt idx="657">
                  <c:v>2.3036000000000003</c:v>
                </c:pt>
                <c:pt idx="658">
                  <c:v>2.2840000000000003</c:v>
                </c:pt>
                <c:pt idx="659">
                  <c:v>2.2694999999999999</c:v>
                </c:pt>
                <c:pt idx="660">
                  <c:v>2.2336999999999998</c:v>
                </c:pt>
                <c:pt idx="661">
                  <c:v>2.2653999999999996</c:v>
                </c:pt>
                <c:pt idx="662">
                  <c:v>2.2568999999999999</c:v>
                </c:pt>
                <c:pt idx="663">
                  <c:v>2.2390999999999996</c:v>
                </c:pt>
                <c:pt idx="664">
                  <c:v>2.1919999999999997</c:v>
                </c:pt>
                <c:pt idx="665">
                  <c:v>2.1996000000000002</c:v>
                </c:pt>
                <c:pt idx="666">
                  <c:v>2.1859000000000002</c:v>
                </c:pt>
                <c:pt idx="667">
                  <c:v>2.1755</c:v>
                </c:pt>
                <c:pt idx="668">
                  <c:v>2.1911999999999998</c:v>
                </c:pt>
                <c:pt idx="669">
                  <c:v>2.2643999999999997</c:v>
                </c:pt>
                <c:pt idx="670">
                  <c:v>2.2132000000000001</c:v>
                </c:pt>
                <c:pt idx="671">
                  <c:v>2.2452999999999999</c:v>
                </c:pt>
                <c:pt idx="672">
                  <c:v>2.2178999999999998</c:v>
                </c:pt>
                <c:pt idx="673">
                  <c:v>2.2191999999999998</c:v>
                </c:pt>
                <c:pt idx="674">
                  <c:v>2.1832000000000003</c:v>
                </c:pt>
                <c:pt idx="675">
                  <c:v>2.2010000000000001</c:v>
                </c:pt>
                <c:pt idx="676">
                  <c:v>2.1572</c:v>
                </c:pt>
                <c:pt idx="677">
                  <c:v>2.202</c:v>
                </c:pt>
                <c:pt idx="678">
                  <c:v>2.1859999999999999</c:v>
                </c:pt>
                <c:pt idx="679">
                  <c:v>2.1968999999999999</c:v>
                </c:pt>
                <c:pt idx="680">
                  <c:v>2.1945999999999999</c:v>
                </c:pt>
                <c:pt idx="681">
                  <c:v>2.1424999999999996</c:v>
                </c:pt>
                <c:pt idx="682">
                  <c:v>2.1337999999999999</c:v>
                </c:pt>
                <c:pt idx="683">
                  <c:v>2.1685000000000003</c:v>
                </c:pt>
                <c:pt idx="684">
                  <c:v>2.2308000000000003</c:v>
                </c:pt>
                <c:pt idx="685">
                  <c:v>2.1880000000000002</c:v>
                </c:pt>
                <c:pt idx="686">
                  <c:v>2.1462999999999997</c:v>
                </c:pt>
                <c:pt idx="687">
                  <c:v>2.1659000000000002</c:v>
                </c:pt>
                <c:pt idx="688">
                  <c:v>2.1557000000000004</c:v>
                </c:pt>
                <c:pt idx="689">
                  <c:v>2.1780999999999997</c:v>
                </c:pt>
                <c:pt idx="690">
                  <c:v>2.1360000000000001</c:v>
                </c:pt>
                <c:pt idx="691">
                  <c:v>2.1749000000000001</c:v>
                </c:pt>
                <c:pt idx="692">
                  <c:v>2.1549</c:v>
                </c:pt>
                <c:pt idx="693">
                  <c:v>2.1511</c:v>
                </c:pt>
                <c:pt idx="694">
                  <c:v>2.1292</c:v>
                </c:pt>
                <c:pt idx="695">
                  <c:v>2.1278999999999999</c:v>
                </c:pt>
                <c:pt idx="696">
                  <c:v>2.113</c:v>
                </c:pt>
                <c:pt idx="697">
                  <c:v>2.1747000000000001</c:v>
                </c:pt>
                <c:pt idx="698">
                  <c:v>2.1797</c:v>
                </c:pt>
                <c:pt idx="699">
                  <c:v>2.0586000000000002</c:v>
                </c:pt>
                <c:pt idx="700">
                  <c:v>2.0975999999999999</c:v>
                </c:pt>
                <c:pt idx="701">
                  <c:v>2.0356999999999998</c:v>
                </c:pt>
                <c:pt idx="702">
                  <c:v>2.0556999999999999</c:v>
                </c:pt>
                <c:pt idx="703">
                  <c:v>2.1355999999999997</c:v>
                </c:pt>
                <c:pt idx="704">
                  <c:v>2.1521999999999997</c:v>
                </c:pt>
                <c:pt idx="705">
                  <c:v>2.1692999999999998</c:v>
                </c:pt>
                <c:pt idx="706">
                  <c:v>2.1496999999999997</c:v>
                </c:pt>
                <c:pt idx="707">
                  <c:v>2.1823000000000001</c:v>
                </c:pt>
                <c:pt idx="708">
                  <c:v>2.2086999999999999</c:v>
                </c:pt>
                <c:pt idx="709">
                  <c:v>2.2206000000000001</c:v>
                </c:pt>
                <c:pt idx="710">
                  <c:v>2.2465999999999999</c:v>
                </c:pt>
                <c:pt idx="711">
                  <c:v>2.2515000000000001</c:v>
                </c:pt>
                <c:pt idx="712">
                  <c:v>2.2308999999999997</c:v>
                </c:pt>
                <c:pt idx="713">
                  <c:v>2.1988000000000003</c:v>
                </c:pt>
                <c:pt idx="714">
                  <c:v>2.2097000000000002</c:v>
                </c:pt>
                <c:pt idx="715">
                  <c:v>2.2662999999999998</c:v>
                </c:pt>
                <c:pt idx="716">
                  <c:v>2.2425000000000002</c:v>
                </c:pt>
                <c:pt idx="717">
                  <c:v>2.2736000000000001</c:v>
                </c:pt>
                <c:pt idx="718">
                  <c:v>2.2708000000000004</c:v>
                </c:pt>
                <c:pt idx="719">
                  <c:v>2.2539000000000002</c:v>
                </c:pt>
                <c:pt idx="720">
                  <c:v>2.2729000000000004</c:v>
                </c:pt>
                <c:pt idx="721">
                  <c:v>2.3069999999999999</c:v>
                </c:pt>
                <c:pt idx="722">
                  <c:v>2.3079000000000001</c:v>
                </c:pt>
                <c:pt idx="723">
                  <c:v>2.3079000000000001</c:v>
                </c:pt>
                <c:pt idx="724">
                  <c:v>2.3107000000000002</c:v>
                </c:pt>
                <c:pt idx="725">
                  <c:v>2.2871000000000001</c:v>
                </c:pt>
                <c:pt idx="726">
                  <c:v>2.2557</c:v>
                </c:pt>
                <c:pt idx="727">
                  <c:v>2.214</c:v>
                </c:pt>
                <c:pt idx="728">
                  <c:v>2.2443999999999997</c:v>
                </c:pt>
                <c:pt idx="729">
                  <c:v>2.2347999999999999</c:v>
                </c:pt>
                <c:pt idx="730">
                  <c:v>2.2805</c:v>
                </c:pt>
                <c:pt idx="731">
                  <c:v>2.2558000000000002</c:v>
                </c:pt>
                <c:pt idx="732">
                  <c:v>2.3145000000000002</c:v>
                </c:pt>
                <c:pt idx="733">
                  <c:v>2.3024</c:v>
                </c:pt>
                <c:pt idx="734">
                  <c:v>2.3548999999999998</c:v>
                </c:pt>
                <c:pt idx="735">
                  <c:v>2.3667000000000002</c:v>
                </c:pt>
                <c:pt idx="736">
                  <c:v>2.3959000000000001</c:v>
                </c:pt>
                <c:pt idx="737">
                  <c:v>2.3384</c:v>
                </c:pt>
                <c:pt idx="738">
                  <c:v>2.3033999999999999</c:v>
                </c:pt>
                <c:pt idx="739">
                  <c:v>2.3153000000000001</c:v>
                </c:pt>
                <c:pt idx="740">
                  <c:v>2.3161</c:v>
                </c:pt>
                <c:pt idx="741">
                  <c:v>2.2950000000000004</c:v>
                </c:pt>
                <c:pt idx="742">
                  <c:v>2.2825000000000002</c:v>
                </c:pt>
                <c:pt idx="743">
                  <c:v>2.2953000000000001</c:v>
                </c:pt>
                <c:pt idx="744">
                  <c:v>2.2904999999999998</c:v>
                </c:pt>
                <c:pt idx="745">
                  <c:v>2.3152999999999997</c:v>
                </c:pt>
                <c:pt idx="746">
                  <c:v>2.3166000000000002</c:v>
                </c:pt>
                <c:pt idx="747">
                  <c:v>2.3604000000000003</c:v>
                </c:pt>
                <c:pt idx="748">
                  <c:v>2.3605</c:v>
                </c:pt>
                <c:pt idx="749">
                  <c:v>2.3267000000000002</c:v>
                </c:pt>
                <c:pt idx="750">
                  <c:v>2.2812000000000001</c:v>
                </c:pt>
                <c:pt idx="751">
                  <c:v>2.3283</c:v>
                </c:pt>
                <c:pt idx="752">
                  <c:v>2.3145000000000002</c:v>
                </c:pt>
                <c:pt idx="753">
                  <c:v>2.3336000000000001</c:v>
                </c:pt>
                <c:pt idx="754">
                  <c:v>2.3279000000000001</c:v>
                </c:pt>
                <c:pt idx="755">
                  <c:v>2.3017000000000003</c:v>
                </c:pt>
                <c:pt idx="756">
                  <c:v>2.3017000000000003</c:v>
                </c:pt>
                <c:pt idx="757">
                  <c:v>2.3178000000000001</c:v>
                </c:pt>
                <c:pt idx="758">
                  <c:v>2.2897000000000003</c:v>
                </c:pt>
                <c:pt idx="759">
                  <c:v>2.2927</c:v>
                </c:pt>
                <c:pt idx="760">
                  <c:v>2.3632</c:v>
                </c:pt>
                <c:pt idx="761">
                  <c:v>2.3757000000000001</c:v>
                </c:pt>
                <c:pt idx="762">
                  <c:v>2.3315000000000001</c:v>
                </c:pt>
                <c:pt idx="763">
                  <c:v>2.3363</c:v>
                </c:pt>
                <c:pt idx="764">
                  <c:v>2.3099000000000003</c:v>
                </c:pt>
                <c:pt idx="765">
                  <c:v>2.2885</c:v>
                </c:pt>
                <c:pt idx="766">
                  <c:v>2.3134000000000001</c:v>
                </c:pt>
                <c:pt idx="767">
                  <c:v>2.331</c:v>
                </c:pt>
                <c:pt idx="768">
                  <c:v>2.3435999999999999</c:v>
                </c:pt>
                <c:pt idx="769">
                  <c:v>2.3591000000000002</c:v>
                </c:pt>
                <c:pt idx="770">
                  <c:v>2.2972000000000001</c:v>
                </c:pt>
                <c:pt idx="771">
                  <c:v>2.3043</c:v>
                </c:pt>
                <c:pt idx="772">
                  <c:v>2.3130000000000002</c:v>
                </c:pt>
                <c:pt idx="773">
                  <c:v>2.3572000000000002</c:v>
                </c:pt>
                <c:pt idx="774">
                  <c:v>2.4274</c:v>
                </c:pt>
                <c:pt idx="775">
                  <c:v>2.4430000000000001</c:v>
                </c:pt>
                <c:pt idx="776">
                  <c:v>2.4266000000000001</c:v>
                </c:pt>
                <c:pt idx="777">
                  <c:v>2.4379999999999997</c:v>
                </c:pt>
                <c:pt idx="778">
                  <c:v>2.4459999999999997</c:v>
                </c:pt>
                <c:pt idx="779">
                  <c:v>2.4316</c:v>
                </c:pt>
                <c:pt idx="780">
                  <c:v>2.3596999999999997</c:v>
                </c:pt>
                <c:pt idx="781">
                  <c:v>2.3805000000000001</c:v>
                </c:pt>
                <c:pt idx="782">
                  <c:v>2.3624000000000001</c:v>
                </c:pt>
                <c:pt idx="783">
                  <c:v>2.3624000000000001</c:v>
                </c:pt>
                <c:pt idx="784">
                  <c:v>2.4202999999999997</c:v>
                </c:pt>
                <c:pt idx="785">
                  <c:v>2.4040999999999997</c:v>
                </c:pt>
                <c:pt idx="786">
                  <c:v>2.4005000000000001</c:v>
                </c:pt>
                <c:pt idx="787">
                  <c:v>2.4213</c:v>
                </c:pt>
                <c:pt idx="788">
                  <c:v>2.4249999999999998</c:v>
                </c:pt>
                <c:pt idx="789">
                  <c:v>2.4870000000000001</c:v>
                </c:pt>
                <c:pt idx="790">
                  <c:v>2.4767999999999999</c:v>
                </c:pt>
                <c:pt idx="791">
                  <c:v>2.4727000000000001</c:v>
                </c:pt>
                <c:pt idx="792">
                  <c:v>2.4731999999999998</c:v>
                </c:pt>
                <c:pt idx="793">
                  <c:v>2.4741999999999997</c:v>
                </c:pt>
                <c:pt idx="794">
                  <c:v>2.4611000000000001</c:v>
                </c:pt>
                <c:pt idx="795">
                  <c:v>2.5084</c:v>
                </c:pt>
                <c:pt idx="796">
                  <c:v>2.5476000000000001</c:v>
                </c:pt>
                <c:pt idx="797">
                  <c:v>2.5801999999999996</c:v>
                </c:pt>
                <c:pt idx="798">
                  <c:v>2.5760000000000001</c:v>
                </c:pt>
                <c:pt idx="799">
                  <c:v>2.5451000000000001</c:v>
                </c:pt>
                <c:pt idx="800">
                  <c:v>2.5695000000000001</c:v>
                </c:pt>
                <c:pt idx="801">
                  <c:v>2.5369999999999999</c:v>
                </c:pt>
                <c:pt idx="802">
                  <c:v>2.5878999999999999</c:v>
                </c:pt>
                <c:pt idx="803">
                  <c:v>2.6126</c:v>
                </c:pt>
                <c:pt idx="804">
                  <c:v>2.6309</c:v>
                </c:pt>
                <c:pt idx="805">
                  <c:v>2.625</c:v>
                </c:pt>
                <c:pt idx="806">
                  <c:v>2.6956000000000002</c:v>
                </c:pt>
                <c:pt idx="807">
                  <c:v>2.7610999999999999</c:v>
                </c:pt>
                <c:pt idx="808">
                  <c:v>2.6265999999999998</c:v>
                </c:pt>
                <c:pt idx="809">
                  <c:v>2.7296</c:v>
                </c:pt>
                <c:pt idx="810">
                  <c:v>2.7659000000000002</c:v>
                </c:pt>
                <c:pt idx="811">
                  <c:v>2.7479999999999998</c:v>
                </c:pt>
                <c:pt idx="812">
                  <c:v>2.7902</c:v>
                </c:pt>
                <c:pt idx="813">
                  <c:v>2.7974999999999999</c:v>
                </c:pt>
                <c:pt idx="814">
                  <c:v>2.7634000000000003</c:v>
                </c:pt>
                <c:pt idx="815">
                  <c:v>2.8422000000000001</c:v>
                </c:pt>
                <c:pt idx="816">
                  <c:v>2.8475000000000001</c:v>
                </c:pt>
                <c:pt idx="817">
                  <c:v>2.8209</c:v>
                </c:pt>
                <c:pt idx="818">
                  <c:v>2.8178999999999998</c:v>
                </c:pt>
                <c:pt idx="819">
                  <c:v>2.8286000000000002</c:v>
                </c:pt>
                <c:pt idx="820">
                  <c:v>2.899</c:v>
                </c:pt>
                <c:pt idx="821">
                  <c:v>2.8696999999999999</c:v>
                </c:pt>
                <c:pt idx="822">
                  <c:v>2.8180000000000001</c:v>
                </c:pt>
                <c:pt idx="823">
                  <c:v>2.8203</c:v>
                </c:pt>
                <c:pt idx="824">
                  <c:v>2.8534000000000002</c:v>
                </c:pt>
                <c:pt idx="825">
                  <c:v>2.8125999999999998</c:v>
                </c:pt>
                <c:pt idx="826">
                  <c:v>2.7698</c:v>
                </c:pt>
                <c:pt idx="827">
                  <c:v>2.8012999999999999</c:v>
                </c:pt>
                <c:pt idx="828">
                  <c:v>2.8447999999999998</c:v>
                </c:pt>
                <c:pt idx="829">
                  <c:v>2.8363</c:v>
                </c:pt>
                <c:pt idx="830">
                  <c:v>2.8376999999999999</c:v>
                </c:pt>
                <c:pt idx="831">
                  <c:v>2.8090999999999999</c:v>
                </c:pt>
                <c:pt idx="832">
                  <c:v>2.8458000000000001</c:v>
                </c:pt>
                <c:pt idx="833">
                  <c:v>2.8201000000000001</c:v>
                </c:pt>
                <c:pt idx="834">
                  <c:v>2.7946</c:v>
                </c:pt>
                <c:pt idx="835">
                  <c:v>2.7720000000000002</c:v>
                </c:pt>
                <c:pt idx="836">
                  <c:v>2.7869999999999999</c:v>
                </c:pt>
                <c:pt idx="837">
                  <c:v>2.8115000000000001</c:v>
                </c:pt>
                <c:pt idx="838">
                  <c:v>2.8175000000000003</c:v>
                </c:pt>
                <c:pt idx="839">
                  <c:v>2.8579000000000003</c:v>
                </c:pt>
                <c:pt idx="840">
                  <c:v>2.8450000000000002</c:v>
                </c:pt>
                <c:pt idx="841">
                  <c:v>2.7913999999999999</c:v>
                </c:pt>
                <c:pt idx="842">
                  <c:v>2.7955000000000001</c:v>
                </c:pt>
                <c:pt idx="843">
                  <c:v>2.8329999999999997</c:v>
                </c:pt>
                <c:pt idx="844">
                  <c:v>2.7423000000000002</c:v>
                </c:pt>
                <c:pt idx="845">
                  <c:v>2.7496999999999998</c:v>
                </c:pt>
                <c:pt idx="846">
                  <c:v>2.7039</c:v>
                </c:pt>
                <c:pt idx="847">
                  <c:v>2.6949000000000001</c:v>
                </c:pt>
                <c:pt idx="848">
                  <c:v>2.6898</c:v>
                </c:pt>
                <c:pt idx="849">
                  <c:v>2.7523</c:v>
                </c:pt>
                <c:pt idx="850">
                  <c:v>2.7767000000000004</c:v>
                </c:pt>
                <c:pt idx="851">
                  <c:v>2.7919999999999998</c:v>
                </c:pt>
                <c:pt idx="852">
                  <c:v>2.7324999999999999</c:v>
                </c:pt>
                <c:pt idx="853">
                  <c:v>2.7469999999999999</c:v>
                </c:pt>
                <c:pt idx="854">
                  <c:v>2.7709000000000001</c:v>
                </c:pt>
                <c:pt idx="855">
                  <c:v>2.7538</c:v>
                </c:pt>
                <c:pt idx="856">
                  <c:v>2.8037999999999998</c:v>
                </c:pt>
                <c:pt idx="857">
                  <c:v>2.7937000000000003</c:v>
                </c:pt>
                <c:pt idx="858">
                  <c:v>2.7867000000000002</c:v>
                </c:pt>
                <c:pt idx="859">
                  <c:v>2.7915000000000001</c:v>
                </c:pt>
                <c:pt idx="860">
                  <c:v>2.8397999999999999</c:v>
                </c:pt>
                <c:pt idx="861">
                  <c:v>2.8718000000000004</c:v>
                </c:pt>
                <c:pt idx="862">
                  <c:v>2.9051999999999998</c:v>
                </c:pt>
                <c:pt idx="863">
                  <c:v>2.9161999999999999</c:v>
                </c:pt>
                <c:pt idx="864">
                  <c:v>2.9495</c:v>
                </c:pt>
                <c:pt idx="865">
                  <c:v>2.9649000000000001</c:v>
                </c:pt>
                <c:pt idx="866">
                  <c:v>2.9269000000000003</c:v>
                </c:pt>
                <c:pt idx="867">
                  <c:v>2.9068000000000001</c:v>
                </c:pt>
                <c:pt idx="868">
                  <c:v>2.9031000000000002</c:v>
                </c:pt>
                <c:pt idx="869">
                  <c:v>2.9283999999999999</c:v>
                </c:pt>
                <c:pt idx="870">
                  <c:v>2.9262999999999999</c:v>
                </c:pt>
                <c:pt idx="871">
                  <c:v>2.9058000000000002</c:v>
                </c:pt>
                <c:pt idx="872">
                  <c:v>2.9097</c:v>
                </c:pt>
                <c:pt idx="873">
                  <c:v>2.9097</c:v>
                </c:pt>
                <c:pt idx="874">
                  <c:v>2.93</c:v>
                </c:pt>
                <c:pt idx="875">
                  <c:v>2.9561999999999999</c:v>
                </c:pt>
                <c:pt idx="876">
                  <c:v>2.9152</c:v>
                </c:pt>
                <c:pt idx="877">
                  <c:v>2.9295</c:v>
                </c:pt>
                <c:pt idx="878">
                  <c:v>2.9574000000000003</c:v>
                </c:pt>
                <c:pt idx="879">
                  <c:v>3.0202999999999998</c:v>
                </c:pt>
                <c:pt idx="880">
                  <c:v>3.0453999999999999</c:v>
                </c:pt>
                <c:pt idx="881">
                  <c:v>3.0542000000000002</c:v>
                </c:pt>
                <c:pt idx="882">
                  <c:v>2.9998999999999998</c:v>
                </c:pt>
                <c:pt idx="883">
                  <c:v>3.0085999999999999</c:v>
                </c:pt>
                <c:pt idx="884">
                  <c:v>3.0116999999999998</c:v>
                </c:pt>
                <c:pt idx="885">
                  <c:v>2.9525000000000001</c:v>
                </c:pt>
                <c:pt idx="886">
                  <c:v>2.9329999999999998</c:v>
                </c:pt>
                <c:pt idx="887">
                  <c:v>2.8962999999999997</c:v>
                </c:pt>
                <c:pt idx="888">
                  <c:v>2.8933</c:v>
                </c:pt>
                <c:pt idx="889">
                  <c:v>2.7530000000000001</c:v>
                </c:pt>
                <c:pt idx="890">
                  <c:v>2.8260000000000001</c:v>
                </c:pt>
                <c:pt idx="891">
                  <c:v>2.8266</c:v>
                </c:pt>
                <c:pt idx="892">
                  <c:v>2.8592</c:v>
                </c:pt>
                <c:pt idx="893">
                  <c:v>2.8964000000000003</c:v>
                </c:pt>
                <c:pt idx="894">
                  <c:v>2.8807</c:v>
                </c:pt>
                <c:pt idx="895">
                  <c:v>2.9246999999999996</c:v>
                </c:pt>
                <c:pt idx="896">
                  <c:v>2.8733999999999997</c:v>
                </c:pt>
                <c:pt idx="897">
                  <c:v>2.9060999999999999</c:v>
                </c:pt>
                <c:pt idx="898">
                  <c:v>2.9096000000000002</c:v>
                </c:pt>
                <c:pt idx="899">
                  <c:v>2.9117999999999999</c:v>
                </c:pt>
                <c:pt idx="900">
                  <c:v>2.9203000000000001</c:v>
                </c:pt>
                <c:pt idx="901">
                  <c:v>2.8971</c:v>
                </c:pt>
                <c:pt idx="902">
                  <c:v>2.8905000000000003</c:v>
                </c:pt>
                <c:pt idx="903">
                  <c:v>2.8839000000000001</c:v>
                </c:pt>
                <c:pt idx="904">
                  <c:v>2.8677000000000001</c:v>
                </c:pt>
                <c:pt idx="905">
                  <c:v>2.9058999999999999</c:v>
                </c:pt>
                <c:pt idx="906">
                  <c:v>2.8647</c:v>
                </c:pt>
                <c:pt idx="907">
                  <c:v>2.8658999999999999</c:v>
                </c:pt>
                <c:pt idx="908">
                  <c:v>2.8532999999999999</c:v>
                </c:pt>
                <c:pt idx="909">
                  <c:v>2.8455999999999997</c:v>
                </c:pt>
                <c:pt idx="910">
                  <c:v>2.7946</c:v>
                </c:pt>
                <c:pt idx="911">
                  <c:v>2.8065000000000002</c:v>
                </c:pt>
                <c:pt idx="912">
                  <c:v>2.8311000000000002</c:v>
                </c:pt>
                <c:pt idx="913">
                  <c:v>2.8511000000000002</c:v>
                </c:pt>
                <c:pt idx="914">
                  <c:v>2.8039000000000001</c:v>
                </c:pt>
                <c:pt idx="915">
                  <c:v>2.8019000000000003</c:v>
                </c:pt>
                <c:pt idx="916">
                  <c:v>2.7970999999999999</c:v>
                </c:pt>
                <c:pt idx="917">
                  <c:v>2.7957000000000001</c:v>
                </c:pt>
                <c:pt idx="918">
                  <c:v>2.8233999999999999</c:v>
                </c:pt>
                <c:pt idx="919">
                  <c:v>2.8111000000000002</c:v>
                </c:pt>
                <c:pt idx="920">
                  <c:v>2.8130999999999999</c:v>
                </c:pt>
                <c:pt idx="921">
                  <c:v>2.8104</c:v>
                </c:pt>
                <c:pt idx="922">
                  <c:v>2.7921</c:v>
                </c:pt>
                <c:pt idx="923">
                  <c:v>2.8231999999999999</c:v>
                </c:pt>
                <c:pt idx="924">
                  <c:v>2.8239999999999998</c:v>
                </c:pt>
                <c:pt idx="925">
                  <c:v>2.8292000000000002</c:v>
                </c:pt>
                <c:pt idx="926">
                  <c:v>2.8029999999999999</c:v>
                </c:pt>
                <c:pt idx="927">
                  <c:v>2.8631000000000002</c:v>
                </c:pt>
                <c:pt idx="928">
                  <c:v>2.8740999999999999</c:v>
                </c:pt>
                <c:pt idx="929">
                  <c:v>2.8695999999999997</c:v>
                </c:pt>
                <c:pt idx="930">
                  <c:v>2.9056000000000002</c:v>
                </c:pt>
                <c:pt idx="931">
                  <c:v>2.8883999999999999</c:v>
                </c:pt>
                <c:pt idx="932">
                  <c:v>2.8552</c:v>
                </c:pt>
                <c:pt idx="933">
                  <c:v>2.8757999999999999</c:v>
                </c:pt>
                <c:pt idx="934">
                  <c:v>2.9028</c:v>
                </c:pt>
                <c:pt idx="935">
                  <c:v>2.8834</c:v>
                </c:pt>
                <c:pt idx="936">
                  <c:v>2.8658999999999999</c:v>
                </c:pt>
                <c:pt idx="937">
                  <c:v>2.8468</c:v>
                </c:pt>
                <c:pt idx="938">
                  <c:v>2.8374999999999999</c:v>
                </c:pt>
                <c:pt idx="939">
                  <c:v>2.8639999999999999</c:v>
                </c:pt>
                <c:pt idx="940">
                  <c:v>2.8540000000000001</c:v>
                </c:pt>
                <c:pt idx="941">
                  <c:v>2.8158000000000003</c:v>
                </c:pt>
                <c:pt idx="942">
                  <c:v>2.7772000000000001</c:v>
                </c:pt>
                <c:pt idx="943">
                  <c:v>2.7835999999999999</c:v>
                </c:pt>
                <c:pt idx="944">
                  <c:v>2.7925</c:v>
                </c:pt>
                <c:pt idx="945">
                  <c:v>2.7683</c:v>
                </c:pt>
                <c:pt idx="946">
                  <c:v>2.7698999999999998</c:v>
                </c:pt>
                <c:pt idx="947">
                  <c:v>2.7675000000000001</c:v>
                </c:pt>
                <c:pt idx="948">
                  <c:v>2.7239999999999998</c:v>
                </c:pt>
                <c:pt idx="949">
                  <c:v>2.7488000000000001</c:v>
                </c:pt>
                <c:pt idx="950">
                  <c:v>2.7269000000000001</c:v>
                </c:pt>
                <c:pt idx="951">
                  <c:v>2.7340999999999998</c:v>
                </c:pt>
                <c:pt idx="952">
                  <c:v>2.7147999999999999</c:v>
                </c:pt>
                <c:pt idx="953">
                  <c:v>2.7538999999999998</c:v>
                </c:pt>
                <c:pt idx="954">
                  <c:v>2.7873999999999999</c:v>
                </c:pt>
                <c:pt idx="955">
                  <c:v>2.7879999999999998</c:v>
                </c:pt>
                <c:pt idx="956">
                  <c:v>2.7509999999999999</c:v>
                </c:pt>
                <c:pt idx="957">
                  <c:v>2.7593999999999999</c:v>
                </c:pt>
                <c:pt idx="958">
                  <c:v>2.7473999999999998</c:v>
                </c:pt>
                <c:pt idx="959">
                  <c:v>2.7824999999999998</c:v>
                </c:pt>
                <c:pt idx="960">
                  <c:v>2.7922000000000002</c:v>
                </c:pt>
                <c:pt idx="961">
                  <c:v>2.7671000000000001</c:v>
                </c:pt>
                <c:pt idx="962">
                  <c:v>2.8328000000000002</c:v>
                </c:pt>
                <c:pt idx="963">
                  <c:v>2.8203999999999998</c:v>
                </c:pt>
                <c:pt idx="964">
                  <c:v>2.8654999999999999</c:v>
                </c:pt>
                <c:pt idx="965">
                  <c:v>2.8566000000000003</c:v>
                </c:pt>
                <c:pt idx="966">
                  <c:v>2.863</c:v>
                </c:pt>
                <c:pt idx="967">
                  <c:v>2.8828999999999998</c:v>
                </c:pt>
                <c:pt idx="968">
                  <c:v>2.8736999999999999</c:v>
                </c:pt>
                <c:pt idx="969">
                  <c:v>2.9430999999999998</c:v>
                </c:pt>
                <c:pt idx="970">
                  <c:v>2.9466000000000001</c:v>
                </c:pt>
                <c:pt idx="971">
                  <c:v>2.9466000000000001</c:v>
                </c:pt>
                <c:pt idx="972">
                  <c:v>2.9368000000000003</c:v>
                </c:pt>
                <c:pt idx="973">
                  <c:v>2.9629000000000003</c:v>
                </c:pt>
                <c:pt idx="974">
                  <c:v>2.9683999999999999</c:v>
                </c:pt>
                <c:pt idx="975">
                  <c:v>2.9279999999999999</c:v>
                </c:pt>
                <c:pt idx="976">
                  <c:v>2.9388000000000001</c:v>
                </c:pt>
                <c:pt idx="977">
                  <c:v>2.9371999999999998</c:v>
                </c:pt>
                <c:pt idx="978">
                  <c:v>2.9536000000000002</c:v>
                </c:pt>
                <c:pt idx="979">
                  <c:v>2.9380999999999999</c:v>
                </c:pt>
                <c:pt idx="980">
                  <c:v>3.0462999999999996</c:v>
                </c:pt>
                <c:pt idx="981">
                  <c:v>3.0329999999999999</c:v>
                </c:pt>
                <c:pt idx="982">
                  <c:v>3.0828000000000002</c:v>
                </c:pt>
                <c:pt idx="983">
                  <c:v>3.0828000000000002</c:v>
                </c:pt>
                <c:pt idx="984">
                  <c:v>3.0503</c:v>
                </c:pt>
                <c:pt idx="985">
                  <c:v>3.0139</c:v>
                </c:pt>
                <c:pt idx="986">
                  <c:v>3.0087999999999999</c:v>
                </c:pt>
                <c:pt idx="987">
                  <c:v>3.0163000000000002</c:v>
                </c:pt>
                <c:pt idx="988">
                  <c:v>3.0177</c:v>
                </c:pt>
                <c:pt idx="989">
                  <c:v>3.0192999999999999</c:v>
                </c:pt>
                <c:pt idx="990">
                  <c:v>3.0630000000000002</c:v>
                </c:pt>
                <c:pt idx="991">
                  <c:v>3.0316000000000001</c:v>
                </c:pt>
                <c:pt idx="992">
                  <c:v>3.0480999999999998</c:v>
                </c:pt>
                <c:pt idx="993">
                  <c:v>3.0478000000000001</c:v>
                </c:pt>
                <c:pt idx="994">
                  <c:v>3.0216000000000003</c:v>
                </c:pt>
                <c:pt idx="995">
                  <c:v>2.9754999999999998</c:v>
                </c:pt>
                <c:pt idx="996">
                  <c:v>3.0056999999999996</c:v>
                </c:pt>
                <c:pt idx="997">
                  <c:v>2.9695</c:v>
                </c:pt>
                <c:pt idx="998">
                  <c:v>2.9819</c:v>
                </c:pt>
                <c:pt idx="999">
                  <c:v>3.0066999999999999</c:v>
                </c:pt>
                <c:pt idx="1000">
                  <c:v>3.0215000000000001</c:v>
                </c:pt>
                <c:pt idx="1001">
                  <c:v>3.0143</c:v>
                </c:pt>
                <c:pt idx="1002">
                  <c:v>3.0901000000000001</c:v>
                </c:pt>
                <c:pt idx="1003">
                  <c:v>3.0777999999999999</c:v>
                </c:pt>
                <c:pt idx="1004">
                  <c:v>3.1025999999999998</c:v>
                </c:pt>
                <c:pt idx="1005">
                  <c:v>3.1175000000000002</c:v>
                </c:pt>
                <c:pt idx="1006">
                  <c:v>3.1193</c:v>
                </c:pt>
                <c:pt idx="1007">
                  <c:v>3.0659000000000001</c:v>
                </c:pt>
                <c:pt idx="1008">
                  <c:v>3.0689000000000002</c:v>
                </c:pt>
                <c:pt idx="1009">
                  <c:v>3.0306999999999999</c:v>
                </c:pt>
                <c:pt idx="1010">
                  <c:v>3.02</c:v>
                </c:pt>
                <c:pt idx="1011">
                  <c:v>3.0063</c:v>
                </c:pt>
                <c:pt idx="1012">
                  <c:v>2.9648000000000003</c:v>
                </c:pt>
                <c:pt idx="1013">
                  <c:v>2.9728000000000003</c:v>
                </c:pt>
                <c:pt idx="1014">
                  <c:v>2.9648000000000003</c:v>
                </c:pt>
                <c:pt idx="1015">
                  <c:v>2.9737</c:v>
                </c:pt>
                <c:pt idx="1016">
                  <c:v>2.9697</c:v>
                </c:pt>
                <c:pt idx="1017">
                  <c:v>2.9460000000000002</c:v>
                </c:pt>
                <c:pt idx="1018">
                  <c:v>2.9704999999999999</c:v>
                </c:pt>
                <c:pt idx="1019">
                  <c:v>2.9701999999999997</c:v>
                </c:pt>
                <c:pt idx="1020">
                  <c:v>2.964</c:v>
                </c:pt>
                <c:pt idx="1021">
                  <c:v>2.9518</c:v>
                </c:pt>
                <c:pt idx="1022">
                  <c:v>2.9008999999999996</c:v>
                </c:pt>
                <c:pt idx="1023">
                  <c:v>2.8906999999999998</c:v>
                </c:pt>
                <c:pt idx="1024">
                  <c:v>2.8456000000000001</c:v>
                </c:pt>
                <c:pt idx="1025">
                  <c:v>2.8526000000000002</c:v>
                </c:pt>
                <c:pt idx="1026">
                  <c:v>2.8385000000000002</c:v>
                </c:pt>
                <c:pt idx="1027">
                  <c:v>2.7920000000000003</c:v>
                </c:pt>
                <c:pt idx="1028">
                  <c:v>2.8235000000000001</c:v>
                </c:pt>
                <c:pt idx="1029">
                  <c:v>2.835</c:v>
                </c:pt>
                <c:pt idx="1030">
                  <c:v>2.8596000000000004</c:v>
                </c:pt>
                <c:pt idx="1031">
                  <c:v>2.8611</c:v>
                </c:pt>
                <c:pt idx="1032">
                  <c:v>2.8624999999999998</c:v>
                </c:pt>
                <c:pt idx="1033">
                  <c:v>2.8270000000000004</c:v>
                </c:pt>
                <c:pt idx="1034">
                  <c:v>2.7974999999999999</c:v>
                </c:pt>
                <c:pt idx="1035">
                  <c:v>2.7258</c:v>
                </c:pt>
                <c:pt idx="1036">
                  <c:v>2.7845000000000004</c:v>
                </c:pt>
                <c:pt idx="1037">
                  <c:v>2.7492000000000001</c:v>
                </c:pt>
                <c:pt idx="1038">
                  <c:v>2.6973000000000003</c:v>
                </c:pt>
                <c:pt idx="1039">
                  <c:v>2.7253000000000003</c:v>
                </c:pt>
                <c:pt idx="1040">
                  <c:v>2.7909000000000002</c:v>
                </c:pt>
                <c:pt idx="1041">
                  <c:v>2.7496</c:v>
                </c:pt>
                <c:pt idx="1042">
                  <c:v>2.7231999999999998</c:v>
                </c:pt>
                <c:pt idx="1043">
                  <c:v>2.6892</c:v>
                </c:pt>
                <c:pt idx="1044">
                  <c:v>2.6892</c:v>
                </c:pt>
                <c:pt idx="1045">
                  <c:v>2.6254</c:v>
                </c:pt>
                <c:pt idx="1046">
                  <c:v>2.5585</c:v>
                </c:pt>
                <c:pt idx="1047">
                  <c:v>2.7126999999999999</c:v>
                </c:pt>
                <c:pt idx="1048">
                  <c:v>2.714</c:v>
                </c:pt>
                <c:pt idx="1049">
                  <c:v>2.7240000000000002</c:v>
                </c:pt>
                <c:pt idx="1050">
                  <c:v>2.6850000000000001</c:v>
                </c:pt>
                <c:pt idx="1051">
                  <c:v>2.7251000000000003</c:v>
                </c:pt>
                <c:pt idx="1052">
                  <c:v>2.6896999999999998</c:v>
                </c:pt>
                <c:pt idx="1053">
                  <c:v>2.6913999999999998</c:v>
                </c:pt>
                <c:pt idx="1054">
                  <c:v>2.7052</c:v>
                </c:pt>
                <c:pt idx="1055">
                  <c:v>2.7178</c:v>
                </c:pt>
                <c:pt idx="1056">
                  <c:v>2.7494000000000001</c:v>
                </c:pt>
                <c:pt idx="1057">
                  <c:v>2.7751999999999999</c:v>
                </c:pt>
                <c:pt idx="1058">
                  <c:v>2.7831999999999999</c:v>
                </c:pt>
                <c:pt idx="1059">
                  <c:v>2.7441999999999998</c:v>
                </c:pt>
                <c:pt idx="1060">
                  <c:v>2.7418999999999998</c:v>
                </c:pt>
                <c:pt idx="1061">
                  <c:v>2.7126999999999999</c:v>
                </c:pt>
                <c:pt idx="1062">
                  <c:v>2.7655000000000003</c:v>
                </c:pt>
                <c:pt idx="1063">
                  <c:v>2.7490000000000001</c:v>
                </c:pt>
                <c:pt idx="1064">
                  <c:v>2.7088000000000001</c:v>
                </c:pt>
                <c:pt idx="1065">
                  <c:v>2.6795</c:v>
                </c:pt>
                <c:pt idx="1066">
                  <c:v>2.6313</c:v>
                </c:pt>
                <c:pt idx="1067">
                  <c:v>2.7061999999999999</c:v>
                </c:pt>
                <c:pt idx="1068">
                  <c:v>2.7404999999999999</c:v>
                </c:pt>
                <c:pt idx="1069">
                  <c:v>2.7133000000000003</c:v>
                </c:pt>
                <c:pt idx="1070">
                  <c:v>2.7155999999999998</c:v>
                </c:pt>
                <c:pt idx="1071">
                  <c:v>2.6722000000000001</c:v>
                </c:pt>
                <c:pt idx="1072">
                  <c:v>2.6678999999999999</c:v>
                </c:pt>
                <c:pt idx="1073">
                  <c:v>2.6875999999999998</c:v>
                </c:pt>
                <c:pt idx="1074">
                  <c:v>2.7067000000000001</c:v>
                </c:pt>
                <c:pt idx="1075">
                  <c:v>2.7141000000000002</c:v>
                </c:pt>
                <c:pt idx="1076">
                  <c:v>2.6736</c:v>
                </c:pt>
                <c:pt idx="1077">
                  <c:v>2.6896</c:v>
                </c:pt>
                <c:pt idx="1078">
                  <c:v>2.6896</c:v>
                </c:pt>
                <c:pt idx="1079">
                  <c:v>2.6689000000000003</c:v>
                </c:pt>
                <c:pt idx="1080">
                  <c:v>2.6846999999999999</c:v>
                </c:pt>
                <c:pt idx="1081">
                  <c:v>2.7363999999999997</c:v>
                </c:pt>
                <c:pt idx="1082">
                  <c:v>2.6958000000000002</c:v>
                </c:pt>
                <c:pt idx="1083">
                  <c:v>2.7035999999999998</c:v>
                </c:pt>
                <c:pt idx="1084">
                  <c:v>2.6677</c:v>
                </c:pt>
                <c:pt idx="1085">
                  <c:v>2.7135000000000002</c:v>
                </c:pt>
                <c:pt idx="1086">
                  <c:v>2.7429999999999999</c:v>
                </c:pt>
                <c:pt idx="1087">
                  <c:v>2.7660999999999998</c:v>
                </c:pt>
                <c:pt idx="1088">
                  <c:v>2.7253000000000003</c:v>
                </c:pt>
                <c:pt idx="1089">
                  <c:v>2.7128999999999999</c:v>
                </c:pt>
                <c:pt idx="1090">
                  <c:v>2.7033999999999998</c:v>
                </c:pt>
                <c:pt idx="1091">
                  <c:v>2.6513</c:v>
                </c:pt>
                <c:pt idx="1092">
                  <c:v>2.6675</c:v>
                </c:pt>
                <c:pt idx="1093">
                  <c:v>2.6793</c:v>
                </c:pt>
                <c:pt idx="1094">
                  <c:v>2.6365000000000003</c:v>
                </c:pt>
                <c:pt idx="1095">
                  <c:v>2.6703000000000001</c:v>
                </c:pt>
                <c:pt idx="1096">
                  <c:v>2.6773000000000002</c:v>
                </c:pt>
                <c:pt idx="1097">
                  <c:v>2.6280999999999999</c:v>
                </c:pt>
                <c:pt idx="1098">
                  <c:v>2.6452999999999998</c:v>
                </c:pt>
                <c:pt idx="1099">
                  <c:v>2.6593</c:v>
                </c:pt>
                <c:pt idx="1100">
                  <c:v>2.5672999999999999</c:v>
                </c:pt>
                <c:pt idx="1101">
                  <c:v>2.5779000000000001</c:v>
                </c:pt>
                <c:pt idx="1102">
                  <c:v>2.5140000000000002</c:v>
                </c:pt>
                <c:pt idx="1103">
                  <c:v>2.4872999999999998</c:v>
                </c:pt>
                <c:pt idx="1104">
                  <c:v>2.4929999999999999</c:v>
                </c:pt>
                <c:pt idx="1105">
                  <c:v>2.4484999999999997</c:v>
                </c:pt>
                <c:pt idx="1106">
                  <c:v>2.4925999999999999</c:v>
                </c:pt>
                <c:pt idx="1107">
                  <c:v>2.496</c:v>
                </c:pt>
                <c:pt idx="1108">
                  <c:v>2.5799000000000003</c:v>
                </c:pt>
                <c:pt idx="1109">
                  <c:v>2.5430999999999999</c:v>
                </c:pt>
                <c:pt idx="1110">
                  <c:v>2.5740999999999996</c:v>
                </c:pt>
                <c:pt idx="1111">
                  <c:v>2.5630999999999999</c:v>
                </c:pt>
                <c:pt idx="1112">
                  <c:v>2.5304000000000002</c:v>
                </c:pt>
                <c:pt idx="1113">
                  <c:v>2.5722</c:v>
                </c:pt>
                <c:pt idx="1114">
                  <c:v>2.5545999999999998</c:v>
                </c:pt>
                <c:pt idx="1115">
                  <c:v>2.5249000000000001</c:v>
                </c:pt>
                <c:pt idx="1116">
                  <c:v>2.5569999999999999</c:v>
                </c:pt>
                <c:pt idx="1117">
                  <c:v>2.6231</c:v>
                </c:pt>
                <c:pt idx="1118">
                  <c:v>2.5853000000000002</c:v>
                </c:pt>
                <c:pt idx="1119">
                  <c:v>2.6183999999999998</c:v>
                </c:pt>
                <c:pt idx="1120">
                  <c:v>2.6069999999999998</c:v>
                </c:pt>
                <c:pt idx="1121">
                  <c:v>2.5926</c:v>
                </c:pt>
                <c:pt idx="1122">
                  <c:v>2.5946000000000002</c:v>
                </c:pt>
                <c:pt idx="1123">
                  <c:v>2.6214999999999997</c:v>
                </c:pt>
                <c:pt idx="1124">
                  <c:v>2.6</c:v>
                </c:pt>
                <c:pt idx="1125">
                  <c:v>2.5621</c:v>
                </c:pt>
                <c:pt idx="1126">
                  <c:v>2.5695000000000001</c:v>
                </c:pt>
                <c:pt idx="1127">
                  <c:v>2.5462000000000002</c:v>
                </c:pt>
                <c:pt idx="1128">
                  <c:v>2.5731999999999999</c:v>
                </c:pt>
                <c:pt idx="1129">
                  <c:v>2.5497999999999998</c:v>
                </c:pt>
                <c:pt idx="1130">
                  <c:v>2.5478999999999998</c:v>
                </c:pt>
                <c:pt idx="1131">
                  <c:v>2.5893999999999999</c:v>
                </c:pt>
                <c:pt idx="1132">
                  <c:v>2.573</c:v>
                </c:pt>
                <c:pt idx="1133">
                  <c:v>2.5171999999999999</c:v>
                </c:pt>
                <c:pt idx="1134">
                  <c:v>2.5135999999999998</c:v>
                </c:pt>
                <c:pt idx="1135">
                  <c:v>2.5385</c:v>
                </c:pt>
                <c:pt idx="1136">
                  <c:v>2.4952999999999999</c:v>
                </c:pt>
                <c:pt idx="1137">
                  <c:v>2.5222000000000002</c:v>
                </c:pt>
                <c:pt idx="1138">
                  <c:v>2.4725000000000001</c:v>
                </c:pt>
                <c:pt idx="1139">
                  <c:v>2.4814000000000003</c:v>
                </c:pt>
                <c:pt idx="1140">
                  <c:v>2.4722000000000004</c:v>
                </c:pt>
                <c:pt idx="1141">
                  <c:v>2.4904000000000002</c:v>
                </c:pt>
                <c:pt idx="1142">
                  <c:v>2.4958999999999998</c:v>
                </c:pt>
                <c:pt idx="1143">
                  <c:v>2.5047000000000001</c:v>
                </c:pt>
                <c:pt idx="1144">
                  <c:v>2.4904000000000002</c:v>
                </c:pt>
                <c:pt idx="1145">
                  <c:v>2.4690000000000003</c:v>
                </c:pt>
                <c:pt idx="1146">
                  <c:v>2.4394999999999998</c:v>
                </c:pt>
                <c:pt idx="1147">
                  <c:v>2.4381999999999997</c:v>
                </c:pt>
                <c:pt idx="1148">
                  <c:v>2.4651999999999998</c:v>
                </c:pt>
                <c:pt idx="1149">
                  <c:v>2.4278</c:v>
                </c:pt>
                <c:pt idx="1150">
                  <c:v>2.4405000000000001</c:v>
                </c:pt>
                <c:pt idx="1151">
                  <c:v>2.3893</c:v>
                </c:pt>
                <c:pt idx="1152">
                  <c:v>2.3286000000000002</c:v>
                </c:pt>
                <c:pt idx="1153">
                  <c:v>2.2730000000000001</c:v>
                </c:pt>
                <c:pt idx="1154">
                  <c:v>2.3376000000000001</c:v>
                </c:pt>
                <c:pt idx="1155">
                  <c:v>2.3617999999999997</c:v>
                </c:pt>
                <c:pt idx="1156">
                  <c:v>2.3574000000000002</c:v>
                </c:pt>
                <c:pt idx="1157">
                  <c:v>2.3389000000000002</c:v>
                </c:pt>
                <c:pt idx="1158">
                  <c:v>2.3684000000000003</c:v>
                </c:pt>
                <c:pt idx="1159">
                  <c:v>2.3761000000000001</c:v>
                </c:pt>
                <c:pt idx="1160">
                  <c:v>2.3584999999999998</c:v>
                </c:pt>
                <c:pt idx="1161">
                  <c:v>2.3365</c:v>
                </c:pt>
                <c:pt idx="1162">
                  <c:v>2.3364000000000003</c:v>
                </c:pt>
                <c:pt idx="1163">
                  <c:v>2.3391999999999999</c:v>
                </c:pt>
                <c:pt idx="1164">
                  <c:v>2.3805000000000001</c:v>
                </c:pt>
                <c:pt idx="1165">
                  <c:v>2.3123</c:v>
                </c:pt>
                <c:pt idx="1166">
                  <c:v>2.3483999999999998</c:v>
                </c:pt>
                <c:pt idx="1167">
                  <c:v>2.34</c:v>
                </c:pt>
                <c:pt idx="1168">
                  <c:v>2.3222999999999998</c:v>
                </c:pt>
                <c:pt idx="1169">
                  <c:v>2.3170000000000002</c:v>
                </c:pt>
                <c:pt idx="1170">
                  <c:v>2.3508</c:v>
                </c:pt>
                <c:pt idx="1171">
                  <c:v>2.3359999999999999</c:v>
                </c:pt>
                <c:pt idx="1172">
                  <c:v>2.3341000000000003</c:v>
                </c:pt>
                <c:pt idx="1173">
                  <c:v>2.3820000000000001</c:v>
                </c:pt>
                <c:pt idx="1174">
                  <c:v>2.343</c:v>
                </c:pt>
                <c:pt idx="1175">
                  <c:v>2.3368000000000002</c:v>
                </c:pt>
                <c:pt idx="1176">
                  <c:v>2.3498000000000001</c:v>
                </c:pt>
                <c:pt idx="1177">
                  <c:v>2.3987999999999996</c:v>
                </c:pt>
                <c:pt idx="1178">
                  <c:v>2.4156</c:v>
                </c:pt>
                <c:pt idx="1179">
                  <c:v>2.4207999999999998</c:v>
                </c:pt>
                <c:pt idx="1180">
                  <c:v>2.3703000000000003</c:v>
                </c:pt>
                <c:pt idx="1181">
                  <c:v>2.3658000000000001</c:v>
                </c:pt>
                <c:pt idx="1182">
                  <c:v>2.3339000000000003</c:v>
                </c:pt>
                <c:pt idx="1183">
                  <c:v>2.3426999999999998</c:v>
                </c:pt>
                <c:pt idx="1184">
                  <c:v>2.3485999999999998</c:v>
                </c:pt>
                <c:pt idx="1185">
                  <c:v>2.3371</c:v>
                </c:pt>
                <c:pt idx="1186">
                  <c:v>2.3361999999999998</c:v>
                </c:pt>
                <c:pt idx="1187">
                  <c:v>2.3802000000000003</c:v>
                </c:pt>
                <c:pt idx="1188">
                  <c:v>2.3944000000000001</c:v>
                </c:pt>
                <c:pt idx="1189">
                  <c:v>2.4371999999999998</c:v>
                </c:pt>
                <c:pt idx="1190">
                  <c:v>2.4228000000000001</c:v>
                </c:pt>
                <c:pt idx="1191">
                  <c:v>2.4449999999999998</c:v>
                </c:pt>
                <c:pt idx="1192">
                  <c:v>2.4483000000000001</c:v>
                </c:pt>
                <c:pt idx="1193">
                  <c:v>2.4580000000000002</c:v>
                </c:pt>
                <c:pt idx="1194">
                  <c:v>2.4589999999999996</c:v>
                </c:pt>
                <c:pt idx="1195">
                  <c:v>2.4564000000000004</c:v>
                </c:pt>
                <c:pt idx="1196">
                  <c:v>2.3445</c:v>
                </c:pt>
                <c:pt idx="1197">
                  <c:v>2.3422000000000001</c:v>
                </c:pt>
                <c:pt idx="1198">
                  <c:v>2.2244999999999999</c:v>
                </c:pt>
                <c:pt idx="1199">
                  <c:v>2.2403</c:v>
                </c:pt>
                <c:pt idx="1200">
                  <c:v>2.3171999999999997</c:v>
                </c:pt>
                <c:pt idx="1201">
                  <c:v>2.2792000000000003</c:v>
                </c:pt>
                <c:pt idx="1202">
                  <c:v>2.3226999999999998</c:v>
                </c:pt>
                <c:pt idx="1203">
                  <c:v>2.2383999999999999</c:v>
                </c:pt>
                <c:pt idx="1204">
                  <c:v>2.3144999999999998</c:v>
                </c:pt>
                <c:pt idx="1205">
                  <c:v>2.2311999999999999</c:v>
                </c:pt>
                <c:pt idx="1206">
                  <c:v>2.2418999999999998</c:v>
                </c:pt>
                <c:pt idx="1207">
                  <c:v>2.2408000000000001</c:v>
                </c:pt>
                <c:pt idx="1208">
                  <c:v>2.2563</c:v>
                </c:pt>
                <c:pt idx="1209">
                  <c:v>2.2475000000000001</c:v>
                </c:pt>
                <c:pt idx="1210">
                  <c:v>2.2612999999999999</c:v>
                </c:pt>
                <c:pt idx="1211">
                  <c:v>2.2591000000000001</c:v>
                </c:pt>
                <c:pt idx="1212">
                  <c:v>2.2121</c:v>
                </c:pt>
                <c:pt idx="1213">
                  <c:v>2.2040999999999999</c:v>
                </c:pt>
                <c:pt idx="1214">
                  <c:v>2.1661000000000001</c:v>
                </c:pt>
                <c:pt idx="1215">
                  <c:v>2.1954000000000002</c:v>
                </c:pt>
                <c:pt idx="1216">
                  <c:v>2.1884999999999999</c:v>
                </c:pt>
                <c:pt idx="1217">
                  <c:v>2.1981000000000002</c:v>
                </c:pt>
                <c:pt idx="1218">
                  <c:v>2.2000999999999999</c:v>
                </c:pt>
                <c:pt idx="1219">
                  <c:v>2.1653000000000002</c:v>
                </c:pt>
                <c:pt idx="1220">
                  <c:v>2.1427</c:v>
                </c:pt>
                <c:pt idx="1221">
                  <c:v>2.1536</c:v>
                </c:pt>
                <c:pt idx="1222">
                  <c:v>2.2002000000000002</c:v>
                </c:pt>
                <c:pt idx="1223">
                  <c:v>2.2307999999999999</c:v>
                </c:pt>
                <c:pt idx="1224">
                  <c:v>2.2816000000000001</c:v>
                </c:pt>
                <c:pt idx="1225">
                  <c:v>2.3034999999999997</c:v>
                </c:pt>
                <c:pt idx="1226">
                  <c:v>2.2895000000000003</c:v>
                </c:pt>
                <c:pt idx="1227">
                  <c:v>2.3458000000000001</c:v>
                </c:pt>
                <c:pt idx="1228">
                  <c:v>2.3287</c:v>
                </c:pt>
                <c:pt idx="1229">
                  <c:v>2.2772999999999999</c:v>
                </c:pt>
                <c:pt idx="1230">
                  <c:v>2.3081</c:v>
                </c:pt>
                <c:pt idx="1231">
                  <c:v>2.2930000000000001</c:v>
                </c:pt>
                <c:pt idx="1232">
                  <c:v>2.2444999999999999</c:v>
                </c:pt>
                <c:pt idx="1233">
                  <c:v>2.3087</c:v>
                </c:pt>
                <c:pt idx="1234">
                  <c:v>2.2475999999999998</c:v>
                </c:pt>
                <c:pt idx="1235">
                  <c:v>2.3132000000000001</c:v>
                </c:pt>
                <c:pt idx="1236">
                  <c:v>2.2761</c:v>
                </c:pt>
                <c:pt idx="1237">
                  <c:v>2.2550999999999997</c:v>
                </c:pt>
                <c:pt idx="1238">
                  <c:v>2.2376</c:v>
                </c:pt>
                <c:pt idx="1239">
                  <c:v>2.2012999999999998</c:v>
                </c:pt>
                <c:pt idx="1240">
                  <c:v>2.1471999999999998</c:v>
                </c:pt>
                <c:pt idx="1241">
                  <c:v>2.1261000000000001</c:v>
                </c:pt>
                <c:pt idx="1242">
                  <c:v>2.117</c:v>
                </c:pt>
                <c:pt idx="1243">
                  <c:v>2.1339999999999999</c:v>
                </c:pt>
                <c:pt idx="1244">
                  <c:v>2.1248999999999998</c:v>
                </c:pt>
                <c:pt idx="1245">
                  <c:v>2.1335999999999999</c:v>
                </c:pt>
                <c:pt idx="1246">
                  <c:v>2.1391</c:v>
                </c:pt>
                <c:pt idx="1247">
                  <c:v>2.173</c:v>
                </c:pt>
                <c:pt idx="1248">
                  <c:v>2.1870000000000003</c:v>
                </c:pt>
                <c:pt idx="1249">
                  <c:v>2.1890000000000001</c:v>
                </c:pt>
                <c:pt idx="1250">
                  <c:v>2.1274999999999999</c:v>
                </c:pt>
                <c:pt idx="1251">
                  <c:v>2.1617999999999999</c:v>
                </c:pt>
                <c:pt idx="1252">
                  <c:v>2.1375999999999999</c:v>
                </c:pt>
                <c:pt idx="1253">
                  <c:v>2.1442999999999999</c:v>
                </c:pt>
                <c:pt idx="1254">
                  <c:v>2.1307</c:v>
                </c:pt>
                <c:pt idx="1255">
                  <c:v>2.1592000000000002</c:v>
                </c:pt>
                <c:pt idx="1256">
                  <c:v>2.1720000000000002</c:v>
                </c:pt>
                <c:pt idx="1257">
                  <c:v>2.1583000000000001</c:v>
                </c:pt>
                <c:pt idx="1258">
                  <c:v>2.1750000000000003</c:v>
                </c:pt>
                <c:pt idx="1259">
                  <c:v>2.1915</c:v>
                </c:pt>
                <c:pt idx="1260">
                  <c:v>2.1274999999999999</c:v>
                </c:pt>
                <c:pt idx="1261">
                  <c:v>2.1</c:v>
                </c:pt>
                <c:pt idx="1262">
                  <c:v>2.0943000000000001</c:v>
                </c:pt>
                <c:pt idx="1263">
                  <c:v>2.129</c:v>
                </c:pt>
                <c:pt idx="1264">
                  <c:v>2.1694</c:v>
                </c:pt>
                <c:pt idx="1265">
                  <c:v>2.1633</c:v>
                </c:pt>
                <c:pt idx="1266">
                  <c:v>2.1532999999999998</c:v>
                </c:pt>
                <c:pt idx="1267">
                  <c:v>2.2057000000000002</c:v>
                </c:pt>
                <c:pt idx="1268">
                  <c:v>2.1877</c:v>
                </c:pt>
                <c:pt idx="1269">
                  <c:v>2.1886999999999999</c:v>
                </c:pt>
                <c:pt idx="1270">
                  <c:v>2.1879999999999997</c:v>
                </c:pt>
                <c:pt idx="1271">
                  <c:v>2.1715999999999998</c:v>
                </c:pt>
                <c:pt idx="1272">
                  <c:v>2.1667999999999998</c:v>
                </c:pt>
                <c:pt idx="1273">
                  <c:v>2.1522999999999999</c:v>
                </c:pt>
                <c:pt idx="1274">
                  <c:v>2.1236000000000002</c:v>
                </c:pt>
                <c:pt idx="1275">
                  <c:v>2.0928999999999998</c:v>
                </c:pt>
                <c:pt idx="1276">
                  <c:v>2.1002999999999998</c:v>
                </c:pt>
                <c:pt idx="1277">
                  <c:v>2.1305999999999998</c:v>
                </c:pt>
                <c:pt idx="1278">
                  <c:v>2.1051000000000002</c:v>
                </c:pt>
                <c:pt idx="1279">
                  <c:v>2.1143999999999998</c:v>
                </c:pt>
                <c:pt idx="1280">
                  <c:v>2.1394000000000002</c:v>
                </c:pt>
                <c:pt idx="1281">
                  <c:v>2.1274000000000002</c:v>
                </c:pt>
                <c:pt idx="1282">
                  <c:v>2.1377999999999999</c:v>
                </c:pt>
                <c:pt idx="1283">
                  <c:v>2.1019000000000001</c:v>
                </c:pt>
                <c:pt idx="1284">
                  <c:v>2.0657000000000001</c:v>
                </c:pt>
                <c:pt idx="1285">
                  <c:v>2.0910000000000002</c:v>
                </c:pt>
                <c:pt idx="1286">
                  <c:v>2.1063000000000001</c:v>
                </c:pt>
                <c:pt idx="1287">
                  <c:v>2.1242999999999999</c:v>
                </c:pt>
                <c:pt idx="1288">
                  <c:v>2.1280000000000001</c:v>
                </c:pt>
                <c:pt idx="1289">
                  <c:v>2.1385999999999998</c:v>
                </c:pt>
                <c:pt idx="1290">
                  <c:v>2.1144000000000003</c:v>
                </c:pt>
                <c:pt idx="1291">
                  <c:v>2.1632000000000002</c:v>
                </c:pt>
                <c:pt idx="1292">
                  <c:v>2.1135999999999999</c:v>
                </c:pt>
                <c:pt idx="1293">
                  <c:v>2.1493000000000002</c:v>
                </c:pt>
                <c:pt idx="1294">
                  <c:v>2.1760999999999999</c:v>
                </c:pt>
                <c:pt idx="1295">
                  <c:v>2.1688999999999998</c:v>
                </c:pt>
                <c:pt idx="1296">
                  <c:v>2.1574</c:v>
                </c:pt>
                <c:pt idx="1297">
                  <c:v>2.1711</c:v>
                </c:pt>
                <c:pt idx="1298">
                  <c:v>2.1743999999999999</c:v>
                </c:pt>
                <c:pt idx="1299">
                  <c:v>2.1446000000000001</c:v>
                </c:pt>
                <c:pt idx="1300">
                  <c:v>2.1446000000000001</c:v>
                </c:pt>
                <c:pt idx="1301">
                  <c:v>2.1394000000000002</c:v>
                </c:pt>
                <c:pt idx="1302">
                  <c:v>2.1332</c:v>
                </c:pt>
                <c:pt idx="1303">
                  <c:v>2.0668000000000002</c:v>
                </c:pt>
                <c:pt idx="1304">
                  <c:v>2.1055000000000001</c:v>
                </c:pt>
                <c:pt idx="1305">
                  <c:v>2.1055000000000001</c:v>
                </c:pt>
                <c:pt idx="1306">
                  <c:v>2.1031</c:v>
                </c:pt>
                <c:pt idx="1307">
                  <c:v>2.0720999999999998</c:v>
                </c:pt>
                <c:pt idx="1308">
                  <c:v>2.0979999999999999</c:v>
                </c:pt>
                <c:pt idx="1309">
                  <c:v>2.1036999999999999</c:v>
                </c:pt>
                <c:pt idx="1310">
                  <c:v>2.0838000000000001</c:v>
                </c:pt>
                <c:pt idx="1311">
                  <c:v>2.0365000000000002</c:v>
                </c:pt>
                <c:pt idx="1312">
                  <c:v>2.0206</c:v>
                </c:pt>
                <c:pt idx="1313">
                  <c:v>2.0068999999999999</c:v>
                </c:pt>
                <c:pt idx="1314">
                  <c:v>1.9828999999999999</c:v>
                </c:pt>
                <c:pt idx="1315">
                  <c:v>1.984</c:v>
                </c:pt>
                <c:pt idx="1316">
                  <c:v>2.0274000000000001</c:v>
                </c:pt>
                <c:pt idx="1317">
                  <c:v>2.0375000000000001</c:v>
                </c:pt>
                <c:pt idx="1318">
                  <c:v>2.0415000000000001</c:v>
                </c:pt>
                <c:pt idx="1319">
                  <c:v>2.0243000000000002</c:v>
                </c:pt>
                <c:pt idx="1320">
                  <c:v>2.0301</c:v>
                </c:pt>
                <c:pt idx="1321">
                  <c:v>2.0415000000000001</c:v>
                </c:pt>
                <c:pt idx="1322">
                  <c:v>2.0198999999999998</c:v>
                </c:pt>
                <c:pt idx="1323">
                  <c:v>1.9950000000000001</c:v>
                </c:pt>
                <c:pt idx="1324">
                  <c:v>1.9982</c:v>
                </c:pt>
                <c:pt idx="1325">
                  <c:v>1.9619</c:v>
                </c:pt>
                <c:pt idx="1326">
                  <c:v>1.9925999999999999</c:v>
                </c:pt>
                <c:pt idx="1327">
                  <c:v>1.9427999999999999</c:v>
                </c:pt>
                <c:pt idx="1328">
                  <c:v>1.9711999999999998</c:v>
                </c:pt>
                <c:pt idx="1329">
                  <c:v>1.9990999999999999</c:v>
                </c:pt>
                <c:pt idx="1330">
                  <c:v>2.0118</c:v>
                </c:pt>
                <c:pt idx="1331">
                  <c:v>2.0132000000000003</c:v>
                </c:pt>
                <c:pt idx="1332">
                  <c:v>1.9693999999999998</c:v>
                </c:pt>
                <c:pt idx="1333">
                  <c:v>1.9816</c:v>
                </c:pt>
                <c:pt idx="1334">
                  <c:v>1.9936</c:v>
                </c:pt>
                <c:pt idx="1335">
                  <c:v>2.0122999999999998</c:v>
                </c:pt>
                <c:pt idx="1336">
                  <c:v>2.0042999999999997</c:v>
                </c:pt>
                <c:pt idx="1337">
                  <c:v>1.9868000000000001</c:v>
                </c:pt>
                <c:pt idx="1338">
                  <c:v>1.9868000000000001</c:v>
                </c:pt>
                <c:pt idx="1339">
                  <c:v>1.97</c:v>
                </c:pt>
                <c:pt idx="1340">
                  <c:v>1.9861</c:v>
                </c:pt>
                <c:pt idx="1341">
                  <c:v>1.9612000000000001</c:v>
                </c:pt>
                <c:pt idx="1342">
                  <c:v>1.9033</c:v>
                </c:pt>
                <c:pt idx="1343">
                  <c:v>1.8534999999999999</c:v>
                </c:pt>
                <c:pt idx="1344">
                  <c:v>1.8661000000000001</c:v>
                </c:pt>
                <c:pt idx="1345">
                  <c:v>1.8441000000000001</c:v>
                </c:pt>
                <c:pt idx="1346">
                  <c:v>1.8056999999999999</c:v>
                </c:pt>
                <c:pt idx="1347">
                  <c:v>1.7576000000000001</c:v>
                </c:pt>
                <c:pt idx="1348">
                  <c:v>1.7902</c:v>
                </c:pt>
                <c:pt idx="1349">
                  <c:v>1.6259999999999999</c:v>
                </c:pt>
                <c:pt idx="1350">
                  <c:v>1.6932</c:v>
                </c:pt>
                <c:pt idx="1351">
                  <c:v>1.6</c:v>
                </c:pt>
                <c:pt idx="1352">
                  <c:v>1.4742999999999999</c:v>
                </c:pt>
                <c:pt idx="1353">
                  <c:v>1.3986999999999998</c:v>
                </c:pt>
                <c:pt idx="1354">
                  <c:v>1.597</c:v>
                </c:pt>
                <c:pt idx="1355">
                  <c:v>1.6145</c:v>
                </c:pt>
                <c:pt idx="1356">
                  <c:v>1.5522</c:v>
                </c:pt>
                <c:pt idx="1357">
                  <c:v>1.5083000000000002</c:v>
                </c:pt>
                <c:pt idx="1358">
                  <c:v>1.1832</c:v>
                </c:pt>
                <c:pt idx="1359">
                  <c:v>1.5164</c:v>
                </c:pt>
                <c:pt idx="1360">
                  <c:v>1.4315</c:v>
                </c:pt>
                <c:pt idx="1361">
                  <c:v>1.3384</c:v>
                </c:pt>
                <c:pt idx="1362">
                  <c:v>1.1714</c:v>
                </c:pt>
                <c:pt idx="1363">
                  <c:v>1.1663000000000001</c:v>
                </c:pt>
                <c:pt idx="1364">
                  <c:v>1.1736</c:v>
                </c:pt>
                <c:pt idx="1365">
                  <c:v>1.1333</c:v>
                </c:pt>
                <c:pt idx="1366">
                  <c:v>1.2097</c:v>
                </c:pt>
                <c:pt idx="1367">
                  <c:v>1.1536</c:v>
                </c:pt>
                <c:pt idx="1368">
                  <c:v>1.2214</c:v>
                </c:pt>
                <c:pt idx="1369">
                  <c:v>1.1435</c:v>
                </c:pt>
                <c:pt idx="1370">
                  <c:v>1.0462</c:v>
                </c:pt>
                <c:pt idx="1371">
                  <c:v>1.0349999999999999</c:v>
                </c:pt>
                <c:pt idx="1372">
                  <c:v>1.0387999999999999</c:v>
                </c:pt>
                <c:pt idx="1373">
                  <c:v>1.0968</c:v>
                </c:pt>
                <c:pt idx="1374">
                  <c:v>1.0252000000000001</c:v>
                </c:pt>
                <c:pt idx="1375">
                  <c:v>1.0811999999999999</c:v>
                </c:pt>
                <c:pt idx="1376">
                  <c:v>1.0701000000000001</c:v>
                </c:pt>
                <c:pt idx="1377">
                  <c:v>1.0701000000000001</c:v>
                </c:pt>
                <c:pt idx="1378">
                  <c:v>1.1223000000000001</c:v>
                </c:pt>
                <c:pt idx="1379">
                  <c:v>1.133</c:v>
                </c:pt>
                <c:pt idx="1380">
                  <c:v>1.0996000000000001</c:v>
                </c:pt>
                <c:pt idx="1381">
                  <c:v>1.1027</c:v>
                </c:pt>
                <c:pt idx="1382">
                  <c:v>1.1167</c:v>
                </c:pt>
                <c:pt idx="1383">
                  <c:v>1.0563</c:v>
                </c:pt>
                <c:pt idx="1384">
                  <c:v>1.0481</c:v>
                </c:pt>
                <c:pt idx="1385">
                  <c:v>1.0289999999999999</c:v>
                </c:pt>
                <c:pt idx="1386">
                  <c:v>1.0285</c:v>
                </c:pt>
                <c:pt idx="1387">
                  <c:v>1.0768</c:v>
                </c:pt>
                <c:pt idx="1388">
                  <c:v>1.1165</c:v>
                </c:pt>
                <c:pt idx="1389">
                  <c:v>1.0838999999999999</c:v>
                </c:pt>
                <c:pt idx="1390">
                  <c:v>1.1238999999999999</c:v>
                </c:pt>
                <c:pt idx="1391">
                  <c:v>1.2282999999999999</c:v>
                </c:pt>
                <c:pt idx="1392">
                  <c:v>1.2008000000000001</c:v>
                </c:pt>
                <c:pt idx="1393">
                  <c:v>1.1985999999999999</c:v>
                </c:pt>
                <c:pt idx="1394">
                  <c:v>1.2429000000000001</c:v>
                </c:pt>
                <c:pt idx="1395">
                  <c:v>1.212</c:v>
                </c:pt>
                <c:pt idx="1396">
                  <c:v>1.1879</c:v>
                </c:pt>
                <c:pt idx="1397">
                  <c:v>1.2221000000000002</c:v>
                </c:pt>
                <c:pt idx="1398">
                  <c:v>1.2229000000000001</c:v>
                </c:pt>
                <c:pt idx="1399">
                  <c:v>1.1731</c:v>
                </c:pt>
                <c:pt idx="1400">
                  <c:v>1.1855</c:v>
                </c:pt>
                <c:pt idx="1401">
                  <c:v>1.1668000000000001</c:v>
                </c:pt>
                <c:pt idx="1402">
                  <c:v>1.1758000000000002</c:v>
                </c:pt>
                <c:pt idx="1403">
                  <c:v>1.1937</c:v>
                </c:pt>
                <c:pt idx="1404">
                  <c:v>1.1532</c:v>
                </c:pt>
                <c:pt idx="1405">
                  <c:v>1.1511</c:v>
                </c:pt>
                <c:pt idx="1406">
                  <c:v>1.169</c:v>
                </c:pt>
                <c:pt idx="1407">
                  <c:v>1.1491</c:v>
                </c:pt>
                <c:pt idx="1408">
                  <c:v>1.1551</c:v>
                </c:pt>
                <c:pt idx="1409">
                  <c:v>1.1274999999999999</c:v>
                </c:pt>
                <c:pt idx="1410">
                  <c:v>1.0969</c:v>
                </c:pt>
                <c:pt idx="1411">
                  <c:v>1.1099999999999999</c:v>
                </c:pt>
                <c:pt idx="1412">
                  <c:v>1.1015999999999999</c:v>
                </c:pt>
                <c:pt idx="1413">
                  <c:v>1.0630999999999999</c:v>
                </c:pt>
                <c:pt idx="1414">
                  <c:v>1.1022000000000001</c:v>
                </c:pt>
                <c:pt idx="1415">
                  <c:v>1.1017999999999999</c:v>
                </c:pt>
                <c:pt idx="1416">
                  <c:v>1.1464000000000001</c:v>
                </c:pt>
                <c:pt idx="1417">
                  <c:v>1.1731</c:v>
                </c:pt>
                <c:pt idx="1418">
                  <c:v>1.1952</c:v>
                </c:pt>
                <c:pt idx="1419">
                  <c:v>1.1363000000000001</c:v>
                </c:pt>
                <c:pt idx="1420">
                  <c:v>1.0592999999999999</c:v>
                </c:pt>
                <c:pt idx="1421">
                  <c:v>1.0840000000000001</c:v>
                </c:pt>
                <c:pt idx="1422">
                  <c:v>1.1444000000000001</c:v>
                </c:pt>
                <c:pt idx="1423">
                  <c:v>1.1695</c:v>
                </c:pt>
                <c:pt idx="1424">
                  <c:v>1.1808000000000001</c:v>
                </c:pt>
                <c:pt idx="1425">
                  <c:v>1.1339999999999999</c:v>
                </c:pt>
                <c:pt idx="1426">
                  <c:v>1.1184000000000001</c:v>
                </c:pt>
                <c:pt idx="1427">
                  <c:v>1.1116999999999999</c:v>
                </c:pt>
                <c:pt idx="1428">
                  <c:v>1.1485000000000001</c:v>
                </c:pt>
                <c:pt idx="1429">
                  <c:v>1.1208</c:v>
                </c:pt>
                <c:pt idx="1430">
                  <c:v>1.1220000000000001</c:v>
                </c:pt>
                <c:pt idx="1431">
                  <c:v>1.1566000000000001</c:v>
                </c:pt>
                <c:pt idx="1432">
                  <c:v>1.1242999999999999</c:v>
                </c:pt>
                <c:pt idx="1433">
                  <c:v>1.0953999999999999</c:v>
                </c:pt>
                <c:pt idx="1434">
                  <c:v>1.1121000000000001</c:v>
                </c:pt>
                <c:pt idx="1435">
                  <c:v>1.0718000000000001</c:v>
                </c:pt>
                <c:pt idx="1436">
                  <c:v>1.0992999999999999</c:v>
                </c:pt>
                <c:pt idx="1437">
                  <c:v>1.1032999999999999</c:v>
                </c:pt>
                <c:pt idx="1438">
                  <c:v>1.1098999999999999</c:v>
                </c:pt>
                <c:pt idx="1439">
                  <c:v>1.0697000000000001</c:v>
                </c:pt>
                <c:pt idx="1440">
                  <c:v>1.1053999999999999</c:v>
                </c:pt>
                <c:pt idx="1441">
                  <c:v>1.0775000000000001</c:v>
                </c:pt>
                <c:pt idx="1442">
                  <c:v>1.1137000000000001</c:v>
                </c:pt>
                <c:pt idx="1443">
                  <c:v>1.0373999999999999</c:v>
                </c:pt>
                <c:pt idx="1444">
                  <c:v>1.0712999999999999</c:v>
                </c:pt>
                <c:pt idx="1445">
                  <c:v>1.0759000000000001</c:v>
                </c:pt>
                <c:pt idx="1446">
                  <c:v>1.0848</c:v>
                </c:pt>
                <c:pt idx="1447">
                  <c:v>1.0766</c:v>
                </c:pt>
                <c:pt idx="1448">
                  <c:v>1.0722</c:v>
                </c:pt>
                <c:pt idx="1449">
                  <c:v>1.0624</c:v>
                </c:pt>
                <c:pt idx="1450">
                  <c:v>1.0891</c:v>
                </c:pt>
                <c:pt idx="1451">
                  <c:v>1.0594000000000001</c:v>
                </c:pt>
                <c:pt idx="1452">
                  <c:v>1.0378000000000001</c:v>
                </c:pt>
                <c:pt idx="1453">
                  <c:v>1.1080999999999999</c:v>
                </c:pt>
                <c:pt idx="1454">
                  <c:v>1.0880000000000001</c:v>
                </c:pt>
                <c:pt idx="1455">
                  <c:v>1.0750999999999999</c:v>
                </c:pt>
                <c:pt idx="1456">
                  <c:v>1.0891999999999999</c:v>
                </c:pt>
                <c:pt idx="1457">
                  <c:v>1.0531999999999999</c:v>
                </c:pt>
                <c:pt idx="1458">
                  <c:v>1.0783</c:v>
                </c:pt>
                <c:pt idx="1459">
                  <c:v>1.0599000000000001</c:v>
                </c:pt>
                <c:pt idx="1460">
                  <c:v>1.0547</c:v>
                </c:pt>
                <c:pt idx="1461">
                  <c:v>1.0682</c:v>
                </c:pt>
                <c:pt idx="1462">
                  <c:v>1.0739999999999998</c:v>
                </c:pt>
                <c:pt idx="1463">
                  <c:v>1.1034999999999999</c:v>
                </c:pt>
                <c:pt idx="1464">
                  <c:v>1.1204999999999998</c:v>
                </c:pt>
                <c:pt idx="1465">
                  <c:v>1.1236999999999999</c:v>
                </c:pt>
                <c:pt idx="1466">
                  <c:v>1.1348</c:v>
                </c:pt>
                <c:pt idx="1467">
                  <c:v>1.1324000000000001</c:v>
                </c:pt>
                <c:pt idx="1468">
                  <c:v>1.1412</c:v>
                </c:pt>
                <c:pt idx="1469">
                  <c:v>1.1327</c:v>
                </c:pt>
                <c:pt idx="1470">
                  <c:v>1.1541000000000001</c:v>
                </c:pt>
                <c:pt idx="1471">
                  <c:v>1.1478999999999999</c:v>
                </c:pt>
                <c:pt idx="1472">
                  <c:v>1.1372</c:v>
                </c:pt>
                <c:pt idx="1473">
                  <c:v>1.1461999999999999</c:v>
                </c:pt>
                <c:pt idx="1474">
                  <c:v>1.1165</c:v>
                </c:pt>
                <c:pt idx="1475">
                  <c:v>1.1053999999999999</c:v>
                </c:pt>
                <c:pt idx="1476">
                  <c:v>1.1601999999999999</c:v>
                </c:pt>
                <c:pt idx="1477">
                  <c:v>1.1311</c:v>
                </c:pt>
                <c:pt idx="1478">
                  <c:v>1.1028</c:v>
                </c:pt>
                <c:pt idx="1479">
                  <c:v>1.0899000000000001</c:v>
                </c:pt>
                <c:pt idx="1480">
                  <c:v>1.1227</c:v>
                </c:pt>
                <c:pt idx="1481">
                  <c:v>1.1247</c:v>
                </c:pt>
                <c:pt idx="1482">
                  <c:v>1.1919999999999999</c:v>
                </c:pt>
                <c:pt idx="1483">
                  <c:v>1.181</c:v>
                </c:pt>
                <c:pt idx="1484">
                  <c:v>1.1747999999999998</c:v>
                </c:pt>
                <c:pt idx="1485">
                  <c:v>1.1640999999999999</c:v>
                </c:pt>
                <c:pt idx="1486">
                  <c:v>1.1112</c:v>
                </c:pt>
                <c:pt idx="1487">
                  <c:v>1.1477999999999999</c:v>
                </c:pt>
                <c:pt idx="1488">
                  <c:v>1.1543000000000001</c:v>
                </c:pt>
                <c:pt idx="1489">
                  <c:v>1.1589</c:v>
                </c:pt>
                <c:pt idx="1490">
                  <c:v>1.1819</c:v>
                </c:pt>
                <c:pt idx="1491">
                  <c:v>1.1806999999999999</c:v>
                </c:pt>
                <c:pt idx="1492">
                  <c:v>1.1806999999999999</c:v>
                </c:pt>
                <c:pt idx="1493">
                  <c:v>1.1958</c:v>
                </c:pt>
                <c:pt idx="1494">
                  <c:v>1.1768000000000001</c:v>
                </c:pt>
                <c:pt idx="1495">
                  <c:v>1.1783999999999999</c:v>
                </c:pt>
                <c:pt idx="1496">
                  <c:v>1.1678999999999999</c:v>
                </c:pt>
                <c:pt idx="1497">
                  <c:v>1.1844000000000001</c:v>
                </c:pt>
                <c:pt idx="1498">
                  <c:v>1.1808000000000001</c:v>
                </c:pt>
                <c:pt idx="1499">
                  <c:v>1.1955</c:v>
                </c:pt>
                <c:pt idx="1500">
                  <c:v>1.2070000000000001</c:v>
                </c:pt>
                <c:pt idx="1501">
                  <c:v>1.2134</c:v>
                </c:pt>
                <c:pt idx="1502">
                  <c:v>1.2375</c:v>
                </c:pt>
                <c:pt idx="1503">
                  <c:v>1.2917000000000001</c:v>
                </c:pt>
                <c:pt idx="1504">
                  <c:v>1.2443</c:v>
                </c:pt>
                <c:pt idx="1505">
                  <c:v>1.2818000000000001</c:v>
                </c:pt>
                <c:pt idx="1506">
                  <c:v>1.3092000000000001</c:v>
                </c:pt>
                <c:pt idx="1507">
                  <c:v>1.3017000000000001</c:v>
                </c:pt>
                <c:pt idx="1508">
                  <c:v>1.3187000000000002</c:v>
                </c:pt>
                <c:pt idx="1509">
                  <c:v>1.2842</c:v>
                </c:pt>
                <c:pt idx="1510">
                  <c:v>1.3075999999999999</c:v>
                </c:pt>
                <c:pt idx="1511">
                  <c:v>1.3441999999999998</c:v>
                </c:pt>
                <c:pt idx="1512">
                  <c:v>1.3675999999999999</c:v>
                </c:pt>
                <c:pt idx="1513">
                  <c:v>1.3980000000000001</c:v>
                </c:pt>
                <c:pt idx="1514">
                  <c:v>1.3927</c:v>
                </c:pt>
                <c:pt idx="1515">
                  <c:v>1.4116</c:v>
                </c:pt>
                <c:pt idx="1516">
                  <c:v>1.4241999999999999</c:v>
                </c:pt>
                <c:pt idx="1517">
                  <c:v>1.4188999999999998</c:v>
                </c:pt>
                <c:pt idx="1518">
                  <c:v>1.3820000000000001</c:v>
                </c:pt>
                <c:pt idx="1519">
                  <c:v>1.3835999999999999</c:v>
                </c:pt>
                <c:pt idx="1520">
                  <c:v>1.3980000000000001</c:v>
                </c:pt>
                <c:pt idx="1521">
                  <c:v>1.4609999999999999</c:v>
                </c:pt>
                <c:pt idx="1522">
                  <c:v>1.5017</c:v>
                </c:pt>
                <c:pt idx="1523">
                  <c:v>1.4834000000000001</c:v>
                </c:pt>
                <c:pt idx="1524">
                  <c:v>1.5192999999999999</c:v>
                </c:pt>
                <c:pt idx="1525">
                  <c:v>1.4018999999999999</c:v>
                </c:pt>
                <c:pt idx="1526">
                  <c:v>1.4009</c:v>
                </c:pt>
                <c:pt idx="1527">
                  <c:v>1.4395</c:v>
                </c:pt>
                <c:pt idx="1528">
                  <c:v>1.4344999999999999</c:v>
                </c:pt>
                <c:pt idx="1529">
                  <c:v>1.4455</c:v>
                </c:pt>
                <c:pt idx="1530">
                  <c:v>1.4832999999999998</c:v>
                </c:pt>
                <c:pt idx="1531">
                  <c:v>1.4184999999999999</c:v>
                </c:pt>
                <c:pt idx="1532">
                  <c:v>1.4453</c:v>
                </c:pt>
                <c:pt idx="1533">
                  <c:v>1.4521000000000002</c:v>
                </c:pt>
                <c:pt idx="1534">
                  <c:v>1.42</c:v>
                </c:pt>
                <c:pt idx="1535">
                  <c:v>1.4251</c:v>
                </c:pt>
                <c:pt idx="1536">
                  <c:v>1.4013</c:v>
                </c:pt>
                <c:pt idx="1537">
                  <c:v>1.4083000000000001</c:v>
                </c:pt>
                <c:pt idx="1538">
                  <c:v>1.4357</c:v>
                </c:pt>
                <c:pt idx="1539">
                  <c:v>1.4439</c:v>
                </c:pt>
                <c:pt idx="1540">
                  <c:v>1.4496</c:v>
                </c:pt>
                <c:pt idx="1541">
                  <c:v>1.4706000000000001</c:v>
                </c:pt>
                <c:pt idx="1542">
                  <c:v>1.4262999999999999</c:v>
                </c:pt>
                <c:pt idx="1543">
                  <c:v>1.4108999999999998</c:v>
                </c:pt>
                <c:pt idx="1544">
                  <c:v>1.456</c:v>
                </c:pt>
                <c:pt idx="1545">
                  <c:v>1.4570000000000001</c:v>
                </c:pt>
                <c:pt idx="1546">
                  <c:v>1.4633</c:v>
                </c:pt>
                <c:pt idx="1547">
                  <c:v>1.5148999999999999</c:v>
                </c:pt>
                <c:pt idx="1548">
                  <c:v>1.5057999999999998</c:v>
                </c:pt>
                <c:pt idx="1549">
                  <c:v>1.5259</c:v>
                </c:pt>
                <c:pt idx="1550">
                  <c:v>1.5421</c:v>
                </c:pt>
                <c:pt idx="1551">
                  <c:v>1.5112999999999999</c:v>
                </c:pt>
                <c:pt idx="1552">
                  <c:v>1.5344</c:v>
                </c:pt>
                <c:pt idx="1553">
                  <c:v>1.5141</c:v>
                </c:pt>
                <c:pt idx="1554">
                  <c:v>1.52</c:v>
                </c:pt>
                <c:pt idx="1555">
                  <c:v>1.4843</c:v>
                </c:pt>
                <c:pt idx="1556">
                  <c:v>1.5048999999999999</c:v>
                </c:pt>
                <c:pt idx="1557">
                  <c:v>1.5202</c:v>
                </c:pt>
                <c:pt idx="1558">
                  <c:v>1.5165999999999999</c:v>
                </c:pt>
                <c:pt idx="1559">
                  <c:v>1.5133999999999999</c:v>
                </c:pt>
                <c:pt idx="1560">
                  <c:v>1.4929999999999999</c:v>
                </c:pt>
                <c:pt idx="1561">
                  <c:v>1.4731000000000001</c:v>
                </c:pt>
                <c:pt idx="1562">
                  <c:v>1.4731000000000001</c:v>
                </c:pt>
                <c:pt idx="1563">
                  <c:v>1.4901</c:v>
                </c:pt>
                <c:pt idx="1564">
                  <c:v>1.5104</c:v>
                </c:pt>
                <c:pt idx="1565">
                  <c:v>1.4950999999999999</c:v>
                </c:pt>
                <c:pt idx="1566">
                  <c:v>1.4851999999999999</c:v>
                </c:pt>
                <c:pt idx="1567">
                  <c:v>1.4851999999999999</c:v>
                </c:pt>
                <c:pt idx="1568">
                  <c:v>1.5192000000000001</c:v>
                </c:pt>
                <c:pt idx="1569">
                  <c:v>1.5339</c:v>
                </c:pt>
                <c:pt idx="1570">
                  <c:v>1.5585</c:v>
                </c:pt>
                <c:pt idx="1571">
                  <c:v>1.6044999999999998</c:v>
                </c:pt>
                <c:pt idx="1572">
                  <c:v>1.6373</c:v>
                </c:pt>
                <c:pt idx="1573">
                  <c:v>1.6439999999999999</c:v>
                </c:pt>
                <c:pt idx="1574">
                  <c:v>1.5981000000000001</c:v>
                </c:pt>
                <c:pt idx="1575">
                  <c:v>1.6061999999999999</c:v>
                </c:pt>
                <c:pt idx="1576">
                  <c:v>1.6792</c:v>
                </c:pt>
                <c:pt idx="1577">
                  <c:v>1.6274999999999999</c:v>
                </c:pt>
                <c:pt idx="1578">
                  <c:v>1.6114999999999999</c:v>
                </c:pt>
                <c:pt idx="1579">
                  <c:v>1.6156000000000001</c:v>
                </c:pt>
                <c:pt idx="1580">
                  <c:v>1.6102000000000001</c:v>
                </c:pt>
                <c:pt idx="1581">
                  <c:v>1.6027999999999998</c:v>
                </c:pt>
                <c:pt idx="1582">
                  <c:v>1.5994999999999999</c:v>
                </c:pt>
                <c:pt idx="1583">
                  <c:v>1.5805000000000002</c:v>
                </c:pt>
                <c:pt idx="1584">
                  <c:v>1.5697000000000001</c:v>
                </c:pt>
                <c:pt idx="1585">
                  <c:v>1.5630999999999999</c:v>
                </c:pt>
                <c:pt idx="1586">
                  <c:v>1.5849</c:v>
                </c:pt>
                <c:pt idx="1587">
                  <c:v>1.5844999999999998</c:v>
                </c:pt>
                <c:pt idx="1588">
                  <c:v>1.5962000000000001</c:v>
                </c:pt>
                <c:pt idx="1589">
                  <c:v>1.5863</c:v>
                </c:pt>
                <c:pt idx="1590">
                  <c:v>1.6033999999999999</c:v>
                </c:pt>
                <c:pt idx="1591">
                  <c:v>1.5942000000000001</c:v>
                </c:pt>
                <c:pt idx="1592">
                  <c:v>1.6114999999999999</c:v>
                </c:pt>
                <c:pt idx="1593">
                  <c:v>1.6175000000000002</c:v>
                </c:pt>
                <c:pt idx="1594">
                  <c:v>1.6038000000000001</c:v>
                </c:pt>
                <c:pt idx="1595">
                  <c:v>1.5605</c:v>
                </c:pt>
                <c:pt idx="1596">
                  <c:v>1.6222000000000001</c:v>
                </c:pt>
                <c:pt idx="1597">
                  <c:v>1.6372</c:v>
                </c:pt>
                <c:pt idx="1598">
                  <c:v>1.5911999999999999</c:v>
                </c:pt>
                <c:pt idx="1599">
                  <c:v>1.6631</c:v>
                </c:pt>
                <c:pt idx="1600">
                  <c:v>1.6393</c:v>
                </c:pt>
                <c:pt idx="1601">
                  <c:v>1.6426000000000001</c:v>
                </c:pt>
                <c:pt idx="1602">
                  <c:v>1.6434</c:v>
                </c:pt>
                <c:pt idx="1603">
                  <c:v>1.7053</c:v>
                </c:pt>
                <c:pt idx="1604">
                  <c:v>1.6585999999999999</c:v>
                </c:pt>
                <c:pt idx="1605">
                  <c:v>1.6805999999999999</c:v>
                </c:pt>
                <c:pt idx="1606">
                  <c:v>1.7529000000000001</c:v>
                </c:pt>
                <c:pt idx="1607">
                  <c:v>1.6669</c:v>
                </c:pt>
                <c:pt idx="1608">
                  <c:v>1.7530000000000001</c:v>
                </c:pt>
                <c:pt idx="1609">
                  <c:v>1.7444</c:v>
                </c:pt>
                <c:pt idx="1610">
                  <c:v>1.7697999999999998</c:v>
                </c:pt>
                <c:pt idx="1611">
                  <c:v>1.877</c:v>
                </c:pt>
                <c:pt idx="1612">
                  <c:v>1.8691</c:v>
                </c:pt>
                <c:pt idx="1613">
                  <c:v>1.8687</c:v>
                </c:pt>
                <c:pt idx="1614">
                  <c:v>1.8272999999999999</c:v>
                </c:pt>
                <c:pt idx="1615">
                  <c:v>1.8328</c:v>
                </c:pt>
                <c:pt idx="1616">
                  <c:v>1.8719999999999999</c:v>
                </c:pt>
                <c:pt idx="1617">
                  <c:v>1.9317</c:v>
                </c:pt>
                <c:pt idx="1618">
                  <c:v>1.9404999999999999</c:v>
                </c:pt>
                <c:pt idx="1619">
                  <c:v>1.9548999999999999</c:v>
                </c:pt>
                <c:pt idx="1620">
                  <c:v>1.9347000000000001</c:v>
                </c:pt>
                <c:pt idx="1621">
                  <c:v>1.9731999999999998</c:v>
                </c:pt>
                <c:pt idx="1622">
                  <c:v>2.016</c:v>
                </c:pt>
                <c:pt idx="1623">
                  <c:v>2.0066000000000002</c:v>
                </c:pt>
                <c:pt idx="1624">
                  <c:v>1.9636</c:v>
                </c:pt>
                <c:pt idx="1625">
                  <c:v>1.9624000000000001</c:v>
                </c:pt>
                <c:pt idx="1626">
                  <c:v>2.0182000000000002</c:v>
                </c:pt>
                <c:pt idx="1627">
                  <c:v>2.024</c:v>
                </c:pt>
                <c:pt idx="1628">
                  <c:v>2.0280999999999998</c:v>
                </c:pt>
                <c:pt idx="1629">
                  <c:v>1.9909000000000001</c:v>
                </c:pt>
                <c:pt idx="1630">
                  <c:v>2.0333999999999999</c:v>
                </c:pt>
                <c:pt idx="1631">
                  <c:v>1.9988999999999999</c:v>
                </c:pt>
                <c:pt idx="1632">
                  <c:v>2.0506000000000002</c:v>
                </c:pt>
                <c:pt idx="1633">
                  <c:v>2.0293000000000001</c:v>
                </c:pt>
                <c:pt idx="1634">
                  <c:v>1.9729999999999999</c:v>
                </c:pt>
                <c:pt idx="1635">
                  <c:v>1.9988999999999999</c:v>
                </c:pt>
                <c:pt idx="1636">
                  <c:v>1.9552</c:v>
                </c:pt>
                <c:pt idx="1637">
                  <c:v>1.9625000000000001</c:v>
                </c:pt>
                <c:pt idx="1638">
                  <c:v>1.9606999999999999</c:v>
                </c:pt>
                <c:pt idx="1639">
                  <c:v>1.9075</c:v>
                </c:pt>
                <c:pt idx="1640">
                  <c:v>1.8913000000000002</c:v>
                </c:pt>
                <c:pt idx="1641">
                  <c:v>1.8679000000000001</c:v>
                </c:pt>
                <c:pt idx="1642">
                  <c:v>1.8438000000000001</c:v>
                </c:pt>
                <c:pt idx="1643">
                  <c:v>1.8397000000000001</c:v>
                </c:pt>
                <c:pt idx="1644">
                  <c:v>1.8218999999999999</c:v>
                </c:pt>
                <c:pt idx="1645">
                  <c:v>1.8185000000000002</c:v>
                </c:pt>
                <c:pt idx="1646">
                  <c:v>1.7909999999999999</c:v>
                </c:pt>
                <c:pt idx="1647">
                  <c:v>1.8167</c:v>
                </c:pt>
                <c:pt idx="1648">
                  <c:v>1.8207</c:v>
                </c:pt>
                <c:pt idx="1649">
                  <c:v>1.8715999999999999</c:v>
                </c:pt>
                <c:pt idx="1650">
                  <c:v>1.8413999999999999</c:v>
                </c:pt>
                <c:pt idx="1651">
                  <c:v>1.8283</c:v>
                </c:pt>
                <c:pt idx="1652">
                  <c:v>1.8289</c:v>
                </c:pt>
                <c:pt idx="1653">
                  <c:v>1.8026</c:v>
                </c:pt>
                <c:pt idx="1654">
                  <c:v>1.8313999999999999</c:v>
                </c:pt>
                <c:pt idx="1655">
                  <c:v>1.794</c:v>
                </c:pt>
                <c:pt idx="1656">
                  <c:v>1.7956000000000001</c:v>
                </c:pt>
                <c:pt idx="1657">
                  <c:v>1.7930999999999999</c:v>
                </c:pt>
                <c:pt idx="1658">
                  <c:v>1.8150000000000002</c:v>
                </c:pt>
                <c:pt idx="1659">
                  <c:v>1.7836999999999998</c:v>
                </c:pt>
                <c:pt idx="1660">
                  <c:v>1.8166</c:v>
                </c:pt>
                <c:pt idx="1661">
                  <c:v>1.7784</c:v>
                </c:pt>
                <c:pt idx="1662">
                  <c:v>1.7594000000000001</c:v>
                </c:pt>
                <c:pt idx="1663">
                  <c:v>1.7648000000000001</c:v>
                </c:pt>
                <c:pt idx="1664">
                  <c:v>1.7409000000000001</c:v>
                </c:pt>
                <c:pt idx="1665">
                  <c:v>1.782</c:v>
                </c:pt>
                <c:pt idx="1666">
                  <c:v>1.7350000000000001</c:v>
                </c:pt>
                <c:pt idx="1667">
                  <c:v>1.7525999999999999</c:v>
                </c:pt>
                <c:pt idx="1668">
                  <c:v>1.7422</c:v>
                </c:pt>
                <c:pt idx="1669">
                  <c:v>1.7267999999999999</c:v>
                </c:pt>
                <c:pt idx="1670">
                  <c:v>1.7827000000000002</c:v>
                </c:pt>
                <c:pt idx="1671">
                  <c:v>1.7792000000000001</c:v>
                </c:pt>
                <c:pt idx="1672">
                  <c:v>1.7773000000000001</c:v>
                </c:pt>
                <c:pt idx="1673">
                  <c:v>1.7823</c:v>
                </c:pt>
                <c:pt idx="1674">
                  <c:v>1.7852000000000001</c:v>
                </c:pt>
                <c:pt idx="1675">
                  <c:v>1.7865</c:v>
                </c:pt>
                <c:pt idx="1676">
                  <c:v>1.8089999999999999</c:v>
                </c:pt>
                <c:pt idx="1677">
                  <c:v>1.7673999999999999</c:v>
                </c:pt>
                <c:pt idx="1678">
                  <c:v>1.7677</c:v>
                </c:pt>
                <c:pt idx="1679">
                  <c:v>1.7581</c:v>
                </c:pt>
                <c:pt idx="1680">
                  <c:v>1.7357999999999998</c:v>
                </c:pt>
                <c:pt idx="1681">
                  <c:v>1.6888000000000001</c:v>
                </c:pt>
                <c:pt idx="1682">
                  <c:v>1.7258</c:v>
                </c:pt>
                <c:pt idx="1683">
                  <c:v>1.746</c:v>
                </c:pt>
                <c:pt idx="1684">
                  <c:v>1.7242</c:v>
                </c:pt>
                <c:pt idx="1685">
                  <c:v>1.8253999999999999</c:v>
                </c:pt>
                <c:pt idx="1686">
                  <c:v>1.7010000000000001</c:v>
                </c:pt>
                <c:pt idx="1687">
                  <c:v>1.6400999999999999</c:v>
                </c:pt>
                <c:pt idx="1688">
                  <c:v>1.6616</c:v>
                </c:pt>
                <c:pt idx="1689">
                  <c:v>1.6282000000000001</c:v>
                </c:pt>
                <c:pt idx="1690">
                  <c:v>1.6642000000000001</c:v>
                </c:pt>
                <c:pt idx="1691">
                  <c:v>1.6819</c:v>
                </c:pt>
                <c:pt idx="1692">
                  <c:v>1.6800999999999999</c:v>
                </c:pt>
                <c:pt idx="1693">
                  <c:v>1.6675</c:v>
                </c:pt>
                <c:pt idx="1694">
                  <c:v>1.6407</c:v>
                </c:pt>
                <c:pt idx="1695">
                  <c:v>1.677</c:v>
                </c:pt>
                <c:pt idx="1696">
                  <c:v>1.6597999999999999</c:v>
                </c:pt>
                <c:pt idx="1697">
                  <c:v>1.6597999999999999</c:v>
                </c:pt>
                <c:pt idx="1698">
                  <c:v>1.6357999999999999</c:v>
                </c:pt>
                <c:pt idx="1699">
                  <c:v>1.6171000000000002</c:v>
                </c:pt>
                <c:pt idx="1700">
                  <c:v>1.6153</c:v>
                </c:pt>
                <c:pt idx="1701">
                  <c:v>1.6008</c:v>
                </c:pt>
                <c:pt idx="1702">
                  <c:v>1.6535</c:v>
                </c:pt>
                <c:pt idx="1703">
                  <c:v>1.6605000000000001</c:v>
                </c:pt>
                <c:pt idx="1704">
                  <c:v>1.7116</c:v>
                </c:pt>
                <c:pt idx="1705">
                  <c:v>1.6659000000000002</c:v>
                </c:pt>
                <c:pt idx="1706">
                  <c:v>1.6338999999999999</c:v>
                </c:pt>
                <c:pt idx="1707">
                  <c:v>1.6453</c:v>
                </c:pt>
                <c:pt idx="1708">
                  <c:v>1.5758000000000001</c:v>
                </c:pt>
                <c:pt idx="1709">
                  <c:v>1.6328</c:v>
                </c:pt>
                <c:pt idx="1710">
                  <c:v>1.6844000000000001</c:v>
                </c:pt>
                <c:pt idx="1711">
                  <c:v>1.7053</c:v>
                </c:pt>
                <c:pt idx="1712">
                  <c:v>1.6973</c:v>
                </c:pt>
                <c:pt idx="1713">
                  <c:v>1.7086000000000001</c:v>
                </c:pt>
                <c:pt idx="1714">
                  <c:v>1.6831</c:v>
                </c:pt>
                <c:pt idx="1715">
                  <c:v>1.6837</c:v>
                </c:pt>
                <c:pt idx="1716">
                  <c:v>1.7203000000000002</c:v>
                </c:pt>
                <c:pt idx="1717">
                  <c:v>1.6842999999999999</c:v>
                </c:pt>
                <c:pt idx="1718">
                  <c:v>1.6653</c:v>
                </c:pt>
                <c:pt idx="1719">
                  <c:v>1.6551999999999998</c:v>
                </c:pt>
                <c:pt idx="1720">
                  <c:v>1.6839999999999999</c:v>
                </c:pt>
                <c:pt idx="1721">
                  <c:v>1.7235</c:v>
                </c:pt>
                <c:pt idx="1722">
                  <c:v>1.7539</c:v>
                </c:pt>
                <c:pt idx="1723">
                  <c:v>1.7847000000000002</c:v>
                </c:pt>
                <c:pt idx="1724">
                  <c:v>1.8069999999999999</c:v>
                </c:pt>
                <c:pt idx="1725">
                  <c:v>1.7953000000000001</c:v>
                </c:pt>
                <c:pt idx="1726">
                  <c:v>1.82</c:v>
                </c:pt>
                <c:pt idx="1727">
                  <c:v>1.7446999999999999</c:v>
                </c:pt>
                <c:pt idx="1728">
                  <c:v>1.7349999999999999</c:v>
                </c:pt>
                <c:pt idx="1729">
                  <c:v>1.7337</c:v>
                </c:pt>
                <c:pt idx="1730">
                  <c:v>1.7412999999999998</c:v>
                </c:pt>
                <c:pt idx="1731">
                  <c:v>1.7343000000000002</c:v>
                </c:pt>
                <c:pt idx="1732">
                  <c:v>1.7509999999999999</c:v>
                </c:pt>
                <c:pt idx="1733">
                  <c:v>1.7337</c:v>
                </c:pt>
                <c:pt idx="1734">
                  <c:v>1.7725</c:v>
                </c:pt>
                <c:pt idx="1735">
                  <c:v>1.762</c:v>
                </c:pt>
                <c:pt idx="1736">
                  <c:v>1.7570999999999999</c:v>
                </c:pt>
                <c:pt idx="1737">
                  <c:v>1.732</c:v>
                </c:pt>
                <c:pt idx="1738">
                  <c:v>1.7195</c:v>
                </c:pt>
                <c:pt idx="1739">
                  <c:v>1.6938</c:v>
                </c:pt>
                <c:pt idx="1740">
                  <c:v>1.6686000000000001</c:v>
                </c:pt>
                <c:pt idx="1741">
                  <c:v>1.6695000000000002</c:v>
                </c:pt>
                <c:pt idx="1742">
                  <c:v>1.6853</c:v>
                </c:pt>
                <c:pt idx="1743">
                  <c:v>1.6903000000000001</c:v>
                </c:pt>
                <c:pt idx="1744">
                  <c:v>1.6961999999999999</c:v>
                </c:pt>
                <c:pt idx="1745">
                  <c:v>1.6616</c:v>
                </c:pt>
                <c:pt idx="1746">
                  <c:v>1.6591</c:v>
                </c:pt>
                <c:pt idx="1747">
                  <c:v>1.6731</c:v>
                </c:pt>
                <c:pt idx="1748">
                  <c:v>1.6579000000000002</c:v>
                </c:pt>
                <c:pt idx="1749">
                  <c:v>1.6246</c:v>
                </c:pt>
                <c:pt idx="1750">
                  <c:v>1.6057999999999999</c:v>
                </c:pt>
                <c:pt idx="1751">
                  <c:v>1.6408</c:v>
                </c:pt>
                <c:pt idx="1752">
                  <c:v>1.6425999999999998</c:v>
                </c:pt>
                <c:pt idx="1753">
                  <c:v>1.6316999999999999</c:v>
                </c:pt>
                <c:pt idx="1754">
                  <c:v>1.6406000000000001</c:v>
                </c:pt>
                <c:pt idx="1755">
                  <c:v>1.6255999999999999</c:v>
                </c:pt>
                <c:pt idx="1756">
                  <c:v>1.6890999999999998</c:v>
                </c:pt>
                <c:pt idx="1757">
                  <c:v>1.6799000000000002</c:v>
                </c:pt>
                <c:pt idx="1758">
                  <c:v>1.7111000000000001</c:v>
                </c:pt>
                <c:pt idx="1759">
                  <c:v>1.7374000000000001</c:v>
                </c:pt>
                <c:pt idx="1760">
                  <c:v>1.7306999999999999</c:v>
                </c:pt>
                <c:pt idx="1761">
                  <c:v>1.6873</c:v>
                </c:pt>
                <c:pt idx="1762">
                  <c:v>1.6876</c:v>
                </c:pt>
                <c:pt idx="1763">
                  <c:v>1.6939000000000002</c:v>
                </c:pt>
                <c:pt idx="1764">
                  <c:v>1.7148000000000001</c:v>
                </c:pt>
                <c:pt idx="1765">
                  <c:v>1.7036</c:v>
                </c:pt>
                <c:pt idx="1766">
                  <c:v>1.7588999999999999</c:v>
                </c:pt>
                <c:pt idx="1767">
                  <c:v>1.7637999999999998</c:v>
                </c:pt>
                <c:pt idx="1768">
                  <c:v>1.7338</c:v>
                </c:pt>
                <c:pt idx="1769">
                  <c:v>1.6638999999999999</c:v>
                </c:pt>
                <c:pt idx="1770">
                  <c:v>1.6657999999999999</c:v>
                </c:pt>
                <c:pt idx="1771">
                  <c:v>1.7026999999999999</c:v>
                </c:pt>
                <c:pt idx="1772">
                  <c:v>1.7393000000000001</c:v>
                </c:pt>
                <c:pt idx="1773">
                  <c:v>1.7492000000000001</c:v>
                </c:pt>
                <c:pt idx="1774">
                  <c:v>1.7442</c:v>
                </c:pt>
                <c:pt idx="1775">
                  <c:v>1.7837000000000001</c:v>
                </c:pt>
                <c:pt idx="1776">
                  <c:v>1.8041</c:v>
                </c:pt>
                <c:pt idx="1777">
                  <c:v>1.7394000000000001</c:v>
                </c:pt>
                <c:pt idx="1778">
                  <c:v>1.7467000000000001</c:v>
                </c:pt>
                <c:pt idx="1779">
                  <c:v>1.7269000000000001</c:v>
                </c:pt>
                <c:pt idx="1780">
                  <c:v>1.7212999999999998</c:v>
                </c:pt>
                <c:pt idx="1781">
                  <c:v>1.7170000000000001</c:v>
                </c:pt>
                <c:pt idx="1782">
                  <c:v>1.6591</c:v>
                </c:pt>
                <c:pt idx="1783">
                  <c:v>1.6597000000000002</c:v>
                </c:pt>
                <c:pt idx="1784">
                  <c:v>1.7147999999999999</c:v>
                </c:pt>
                <c:pt idx="1785">
                  <c:v>1.7733999999999999</c:v>
                </c:pt>
                <c:pt idx="1786">
                  <c:v>1.7532000000000001</c:v>
                </c:pt>
                <c:pt idx="1787">
                  <c:v>1.7343</c:v>
                </c:pt>
                <c:pt idx="1788">
                  <c:v>1.7347000000000001</c:v>
                </c:pt>
                <c:pt idx="1789">
                  <c:v>1.7358</c:v>
                </c:pt>
                <c:pt idx="1790">
                  <c:v>1.7992999999999999</c:v>
                </c:pt>
                <c:pt idx="1791">
                  <c:v>1.7823</c:v>
                </c:pt>
                <c:pt idx="1792">
                  <c:v>1.8212999999999999</c:v>
                </c:pt>
                <c:pt idx="1793">
                  <c:v>1.8445</c:v>
                </c:pt>
                <c:pt idx="1794">
                  <c:v>1.8774999999999999</c:v>
                </c:pt>
                <c:pt idx="1795">
                  <c:v>1.8369</c:v>
                </c:pt>
                <c:pt idx="1796">
                  <c:v>1.8624999999999998</c:v>
                </c:pt>
                <c:pt idx="1797">
                  <c:v>1.8902000000000001</c:v>
                </c:pt>
                <c:pt idx="1798">
                  <c:v>1.9265999999999999</c:v>
                </c:pt>
                <c:pt idx="1799">
                  <c:v>1.8871</c:v>
                </c:pt>
                <c:pt idx="1800">
                  <c:v>1.8641000000000001</c:v>
                </c:pt>
                <c:pt idx="1801">
                  <c:v>1.8871000000000002</c:v>
                </c:pt>
                <c:pt idx="1802">
                  <c:v>1.8111000000000002</c:v>
                </c:pt>
                <c:pt idx="1803">
                  <c:v>1.8176999999999999</c:v>
                </c:pt>
                <c:pt idx="1804">
                  <c:v>1.7952999999999999</c:v>
                </c:pt>
                <c:pt idx="1805">
                  <c:v>1.7486999999999999</c:v>
                </c:pt>
                <c:pt idx="1806">
                  <c:v>1.8163</c:v>
                </c:pt>
                <c:pt idx="1807">
                  <c:v>1.734</c:v>
                </c:pt>
                <c:pt idx="1808">
                  <c:v>1.8251999999999999</c:v>
                </c:pt>
                <c:pt idx="1809">
                  <c:v>1.8503000000000001</c:v>
                </c:pt>
                <c:pt idx="1810">
                  <c:v>1.8362000000000001</c:v>
                </c:pt>
                <c:pt idx="1811">
                  <c:v>1.855</c:v>
                </c:pt>
                <c:pt idx="1812">
                  <c:v>1.8327</c:v>
                </c:pt>
                <c:pt idx="1813">
                  <c:v>1.7995999999999999</c:v>
                </c:pt>
                <c:pt idx="1814">
                  <c:v>1.8121</c:v>
                </c:pt>
                <c:pt idx="1815">
                  <c:v>1.8205</c:v>
                </c:pt>
                <c:pt idx="1816">
                  <c:v>1.7625999999999999</c:v>
                </c:pt>
                <c:pt idx="1817">
                  <c:v>1.7841</c:v>
                </c:pt>
                <c:pt idx="1818">
                  <c:v>1.7935000000000001</c:v>
                </c:pt>
                <c:pt idx="1819">
                  <c:v>1.7706999999999999</c:v>
                </c:pt>
                <c:pt idx="1820">
                  <c:v>1.7464999999999999</c:v>
                </c:pt>
                <c:pt idx="1821">
                  <c:v>1.7456999999999998</c:v>
                </c:pt>
                <c:pt idx="1822">
                  <c:v>1.7456999999999998</c:v>
                </c:pt>
                <c:pt idx="1823">
                  <c:v>1.7216</c:v>
                </c:pt>
                <c:pt idx="1824">
                  <c:v>1.7206999999999999</c:v>
                </c:pt>
                <c:pt idx="1825">
                  <c:v>1.7376</c:v>
                </c:pt>
                <c:pt idx="1826">
                  <c:v>1.6902999999999999</c:v>
                </c:pt>
                <c:pt idx="1827">
                  <c:v>1.6920999999999999</c:v>
                </c:pt>
                <c:pt idx="1828">
                  <c:v>1.75</c:v>
                </c:pt>
                <c:pt idx="1829">
                  <c:v>1.7713000000000001</c:v>
                </c:pt>
                <c:pt idx="1830">
                  <c:v>1.7912000000000001</c:v>
                </c:pt>
                <c:pt idx="1831">
                  <c:v>1.7841</c:v>
                </c:pt>
                <c:pt idx="1832">
                  <c:v>1.8069999999999999</c:v>
                </c:pt>
                <c:pt idx="1833">
                  <c:v>1.7963</c:v>
                </c:pt>
                <c:pt idx="1834">
                  <c:v>1.7646999999999999</c:v>
                </c:pt>
                <c:pt idx="1835">
                  <c:v>1.8037999999999998</c:v>
                </c:pt>
                <c:pt idx="1836">
                  <c:v>1.7961</c:v>
                </c:pt>
                <c:pt idx="1837">
                  <c:v>1.8321000000000001</c:v>
                </c:pt>
                <c:pt idx="1838">
                  <c:v>1.8110999999999999</c:v>
                </c:pt>
                <c:pt idx="1839">
                  <c:v>1.8935</c:v>
                </c:pt>
                <c:pt idx="1840">
                  <c:v>1.8786</c:v>
                </c:pt>
                <c:pt idx="1841">
                  <c:v>1.831</c:v>
                </c:pt>
                <c:pt idx="1842">
                  <c:v>1.8250999999999999</c:v>
                </c:pt>
                <c:pt idx="1843">
                  <c:v>1.8795999999999999</c:v>
                </c:pt>
                <c:pt idx="1844">
                  <c:v>1.8509</c:v>
                </c:pt>
                <c:pt idx="1845">
                  <c:v>1.9397</c:v>
                </c:pt>
                <c:pt idx="1846">
                  <c:v>1.8594000000000002</c:v>
                </c:pt>
                <c:pt idx="1847">
                  <c:v>1.8164</c:v>
                </c:pt>
                <c:pt idx="1848">
                  <c:v>1.7677</c:v>
                </c:pt>
                <c:pt idx="1849">
                  <c:v>1.7535000000000001</c:v>
                </c:pt>
                <c:pt idx="1850">
                  <c:v>1.7370999999999999</c:v>
                </c:pt>
                <c:pt idx="1851">
                  <c:v>1.6916</c:v>
                </c:pt>
                <c:pt idx="1852">
                  <c:v>1.7145000000000001</c:v>
                </c:pt>
                <c:pt idx="1853">
                  <c:v>1.7219</c:v>
                </c:pt>
                <c:pt idx="1854">
                  <c:v>1.7492000000000001</c:v>
                </c:pt>
                <c:pt idx="1855">
                  <c:v>1.7344999999999999</c:v>
                </c:pt>
                <c:pt idx="1856">
                  <c:v>1.8013999999999999</c:v>
                </c:pt>
                <c:pt idx="1857">
                  <c:v>1.7091000000000001</c:v>
                </c:pt>
                <c:pt idx="1858">
                  <c:v>1.7745</c:v>
                </c:pt>
                <c:pt idx="1859">
                  <c:v>1.8294000000000001</c:v>
                </c:pt>
                <c:pt idx="1860">
                  <c:v>1.8251999999999997</c:v>
                </c:pt>
                <c:pt idx="1861">
                  <c:v>1.7415</c:v>
                </c:pt>
                <c:pt idx="1862">
                  <c:v>1.7386000000000001</c:v>
                </c:pt>
                <c:pt idx="1863">
                  <c:v>1.7236</c:v>
                </c:pt>
                <c:pt idx="1864">
                  <c:v>1.746</c:v>
                </c:pt>
                <c:pt idx="1865">
                  <c:v>1.7982</c:v>
                </c:pt>
                <c:pt idx="1866">
                  <c:v>1.7943</c:v>
                </c:pt>
                <c:pt idx="1867">
                  <c:v>1.7537</c:v>
                </c:pt>
                <c:pt idx="1868">
                  <c:v>1.6930000000000001</c:v>
                </c:pt>
                <c:pt idx="1869">
                  <c:v>1.8035000000000001</c:v>
                </c:pt>
                <c:pt idx="1870">
                  <c:v>1.8537000000000001</c:v>
                </c:pt>
                <c:pt idx="1871">
                  <c:v>1.8245</c:v>
                </c:pt>
                <c:pt idx="1872">
                  <c:v>1.8036999999999999</c:v>
                </c:pt>
                <c:pt idx="1873">
                  <c:v>1.7924</c:v>
                </c:pt>
                <c:pt idx="1874">
                  <c:v>1.7365999999999999</c:v>
                </c:pt>
                <c:pt idx="1875">
                  <c:v>1.7921</c:v>
                </c:pt>
                <c:pt idx="1876">
                  <c:v>1.7964</c:v>
                </c:pt>
                <c:pt idx="1877">
                  <c:v>1.8097000000000001</c:v>
                </c:pt>
                <c:pt idx="1878">
                  <c:v>1.9390000000000001</c:v>
                </c:pt>
                <c:pt idx="1879">
                  <c:v>1.9426999999999999</c:v>
                </c:pt>
                <c:pt idx="1880">
                  <c:v>1.9768999999999999</c:v>
                </c:pt>
                <c:pt idx="1881">
                  <c:v>1.9695999999999998</c:v>
                </c:pt>
                <c:pt idx="1882">
                  <c:v>1.9463999999999999</c:v>
                </c:pt>
                <c:pt idx="1883">
                  <c:v>2.0866000000000002</c:v>
                </c:pt>
                <c:pt idx="1884">
                  <c:v>2.1724999999999999</c:v>
                </c:pt>
                <c:pt idx="1885">
                  <c:v>2.0687000000000002</c:v>
                </c:pt>
                <c:pt idx="1886">
                  <c:v>2.1477999999999997</c:v>
                </c:pt>
                <c:pt idx="1887">
                  <c:v>2.2391000000000001</c:v>
                </c:pt>
                <c:pt idx="1888">
                  <c:v>2.2115</c:v>
                </c:pt>
                <c:pt idx="1889">
                  <c:v>2.1463999999999999</c:v>
                </c:pt>
                <c:pt idx="1890">
                  <c:v>2.1268000000000002</c:v>
                </c:pt>
                <c:pt idx="1891">
                  <c:v>2.1280000000000001</c:v>
                </c:pt>
                <c:pt idx="1892">
                  <c:v>2.1632000000000002</c:v>
                </c:pt>
                <c:pt idx="1893">
                  <c:v>2.1850999999999998</c:v>
                </c:pt>
                <c:pt idx="1894">
                  <c:v>2.3338999999999999</c:v>
                </c:pt>
                <c:pt idx="1895">
                  <c:v>2.3574999999999999</c:v>
                </c:pt>
                <c:pt idx="1896">
                  <c:v>2.4318</c:v>
                </c:pt>
                <c:pt idx="1897">
                  <c:v>2.4750000000000001</c:v>
                </c:pt>
                <c:pt idx="1898">
                  <c:v>2.5441000000000003</c:v>
                </c:pt>
                <c:pt idx="1899">
                  <c:v>2.4802999999999997</c:v>
                </c:pt>
                <c:pt idx="1900">
                  <c:v>2.4617</c:v>
                </c:pt>
                <c:pt idx="1901">
                  <c:v>2.6015000000000001</c:v>
                </c:pt>
                <c:pt idx="1902">
                  <c:v>2.5895000000000001</c:v>
                </c:pt>
                <c:pt idx="1903">
                  <c:v>2.6116999999999999</c:v>
                </c:pt>
                <c:pt idx="1904">
                  <c:v>2.6931000000000003</c:v>
                </c:pt>
                <c:pt idx="1905">
                  <c:v>2.5829999999999997</c:v>
                </c:pt>
                <c:pt idx="1906">
                  <c:v>2.6625000000000001</c:v>
                </c:pt>
                <c:pt idx="1907">
                  <c:v>2.6526999999999998</c:v>
                </c:pt>
                <c:pt idx="1908">
                  <c:v>2.5787999999999998</c:v>
                </c:pt>
                <c:pt idx="1909">
                  <c:v>2.4815</c:v>
                </c:pt>
                <c:pt idx="1910">
                  <c:v>2.5907999999999998</c:v>
                </c:pt>
                <c:pt idx="1911">
                  <c:v>2.6013999999999999</c:v>
                </c:pt>
                <c:pt idx="1912">
                  <c:v>2.7126000000000001</c:v>
                </c:pt>
                <c:pt idx="1913">
                  <c:v>2.7557</c:v>
                </c:pt>
                <c:pt idx="1914">
                  <c:v>2.7462</c:v>
                </c:pt>
                <c:pt idx="1915">
                  <c:v>2.7094</c:v>
                </c:pt>
                <c:pt idx="1916">
                  <c:v>2.8115000000000001</c:v>
                </c:pt>
                <c:pt idx="1917">
                  <c:v>2.8885000000000001</c:v>
                </c:pt>
                <c:pt idx="1918">
                  <c:v>2.7917999999999998</c:v>
                </c:pt>
                <c:pt idx="1919">
                  <c:v>2.7488000000000001</c:v>
                </c:pt>
                <c:pt idx="1920">
                  <c:v>2.6787000000000001</c:v>
                </c:pt>
                <c:pt idx="1921">
                  <c:v>2.6059000000000001</c:v>
                </c:pt>
                <c:pt idx="1922">
                  <c:v>2.6774999999999998</c:v>
                </c:pt>
                <c:pt idx="1923">
                  <c:v>2.6421999999999999</c:v>
                </c:pt>
                <c:pt idx="1924">
                  <c:v>2.7450000000000001</c:v>
                </c:pt>
                <c:pt idx="1925">
                  <c:v>2.645</c:v>
                </c:pt>
                <c:pt idx="1926">
                  <c:v>2.5980000000000003</c:v>
                </c:pt>
                <c:pt idx="1927">
                  <c:v>2.5430999999999999</c:v>
                </c:pt>
                <c:pt idx="1928">
                  <c:v>2.6164000000000001</c:v>
                </c:pt>
                <c:pt idx="1929">
                  <c:v>2.5196000000000001</c:v>
                </c:pt>
                <c:pt idx="1930">
                  <c:v>2.5371999999999999</c:v>
                </c:pt>
                <c:pt idx="1931">
                  <c:v>2.5129000000000001</c:v>
                </c:pt>
                <c:pt idx="1932">
                  <c:v>2.5097999999999998</c:v>
                </c:pt>
                <c:pt idx="1933">
                  <c:v>2.5068000000000001</c:v>
                </c:pt>
                <c:pt idx="1934">
                  <c:v>2.6091000000000002</c:v>
                </c:pt>
                <c:pt idx="1935">
                  <c:v>2.6738</c:v>
                </c:pt>
                <c:pt idx="1936">
                  <c:v>2.6696</c:v>
                </c:pt>
                <c:pt idx="1937">
                  <c:v>2.7021999999999999</c:v>
                </c:pt>
                <c:pt idx="1938">
                  <c:v>2.8008999999999999</c:v>
                </c:pt>
                <c:pt idx="1939">
                  <c:v>2.7305999999999999</c:v>
                </c:pt>
                <c:pt idx="1940">
                  <c:v>2.7774999999999999</c:v>
                </c:pt>
                <c:pt idx="1941">
                  <c:v>2.7967999999999997</c:v>
                </c:pt>
                <c:pt idx="1942">
                  <c:v>2.9085000000000001</c:v>
                </c:pt>
                <c:pt idx="1943">
                  <c:v>3.1088</c:v>
                </c:pt>
                <c:pt idx="1944">
                  <c:v>3.2343000000000002</c:v>
                </c:pt>
                <c:pt idx="1945">
                  <c:v>3.0379</c:v>
                </c:pt>
                <c:pt idx="1946">
                  <c:v>2.9421999999999997</c:v>
                </c:pt>
                <c:pt idx="1947">
                  <c:v>3.0026000000000002</c:v>
                </c:pt>
                <c:pt idx="1948">
                  <c:v>2.9916</c:v>
                </c:pt>
                <c:pt idx="1949">
                  <c:v>3.0428999999999999</c:v>
                </c:pt>
                <c:pt idx="1950">
                  <c:v>2.9180999999999999</c:v>
                </c:pt>
                <c:pt idx="1951">
                  <c:v>2.8580000000000001</c:v>
                </c:pt>
                <c:pt idx="1952">
                  <c:v>2.9051</c:v>
                </c:pt>
                <c:pt idx="1953">
                  <c:v>2.9626999999999999</c:v>
                </c:pt>
                <c:pt idx="1954">
                  <c:v>2.9394999999999998</c:v>
                </c:pt>
                <c:pt idx="1955">
                  <c:v>2.8611</c:v>
                </c:pt>
                <c:pt idx="1956">
                  <c:v>2.7879</c:v>
                </c:pt>
                <c:pt idx="1957">
                  <c:v>2.6633</c:v>
                </c:pt>
                <c:pt idx="1958">
                  <c:v>2.6583000000000001</c:v>
                </c:pt>
                <c:pt idx="1959">
                  <c:v>2.5893999999999999</c:v>
                </c:pt>
                <c:pt idx="1960">
                  <c:v>2.6850000000000001</c:v>
                </c:pt>
                <c:pt idx="1961">
                  <c:v>2.7515000000000001</c:v>
                </c:pt>
                <c:pt idx="1962">
                  <c:v>2.8392999999999997</c:v>
                </c:pt>
                <c:pt idx="1963">
                  <c:v>2.7547999999999999</c:v>
                </c:pt>
                <c:pt idx="1964">
                  <c:v>2.7317</c:v>
                </c:pt>
                <c:pt idx="1965">
                  <c:v>2.7076000000000002</c:v>
                </c:pt>
                <c:pt idx="1966">
                  <c:v>2.7294999999999998</c:v>
                </c:pt>
                <c:pt idx="1967">
                  <c:v>2.6861999999999999</c:v>
                </c:pt>
                <c:pt idx="1968">
                  <c:v>2.7565</c:v>
                </c:pt>
                <c:pt idx="1969">
                  <c:v>2.7888999999999999</c:v>
                </c:pt>
                <c:pt idx="1970">
                  <c:v>2.7875000000000001</c:v>
                </c:pt>
                <c:pt idx="1971">
                  <c:v>2.6446999999999998</c:v>
                </c:pt>
                <c:pt idx="1972">
                  <c:v>2.5413999999999999</c:v>
                </c:pt>
                <c:pt idx="1973">
                  <c:v>2.6049000000000002</c:v>
                </c:pt>
                <c:pt idx="1974">
                  <c:v>2.6048</c:v>
                </c:pt>
                <c:pt idx="1975">
                  <c:v>2.5918999999999999</c:v>
                </c:pt>
                <c:pt idx="1976">
                  <c:v>2.4769000000000001</c:v>
                </c:pt>
                <c:pt idx="1977">
                  <c:v>2.4706999999999999</c:v>
                </c:pt>
                <c:pt idx="1978">
                  <c:v>2.3942000000000001</c:v>
                </c:pt>
                <c:pt idx="1979">
                  <c:v>2.5792999999999999</c:v>
                </c:pt>
                <c:pt idx="1980">
                  <c:v>2.5216000000000003</c:v>
                </c:pt>
                <c:pt idx="1981">
                  <c:v>2.5173000000000001</c:v>
                </c:pt>
                <c:pt idx="1982">
                  <c:v>2.6648000000000001</c:v>
                </c:pt>
                <c:pt idx="1983">
                  <c:v>2.5891999999999999</c:v>
                </c:pt>
                <c:pt idx="1984">
                  <c:v>2.6132999999999997</c:v>
                </c:pt>
                <c:pt idx="1985">
                  <c:v>2.5968999999999998</c:v>
                </c:pt>
                <c:pt idx="1986">
                  <c:v>2.7035999999999998</c:v>
                </c:pt>
                <c:pt idx="1987">
                  <c:v>2.6471999999999998</c:v>
                </c:pt>
                <c:pt idx="1988">
                  <c:v>2.6048</c:v>
                </c:pt>
                <c:pt idx="1989">
                  <c:v>2.6360999999999999</c:v>
                </c:pt>
                <c:pt idx="1990">
                  <c:v>2.7138</c:v>
                </c:pt>
                <c:pt idx="1991">
                  <c:v>2.6842000000000001</c:v>
                </c:pt>
                <c:pt idx="1992">
                  <c:v>2.7761</c:v>
                </c:pt>
                <c:pt idx="1993">
                  <c:v>2.7986</c:v>
                </c:pt>
                <c:pt idx="1994">
                  <c:v>2.8321000000000001</c:v>
                </c:pt>
                <c:pt idx="1995">
                  <c:v>2.8818999999999999</c:v>
                </c:pt>
                <c:pt idx="1996">
                  <c:v>2.8007999999999997</c:v>
                </c:pt>
                <c:pt idx="1997">
                  <c:v>2.8239000000000001</c:v>
                </c:pt>
                <c:pt idx="1998">
                  <c:v>2.8603999999999998</c:v>
                </c:pt>
                <c:pt idx="1999">
                  <c:v>2.8805000000000001</c:v>
                </c:pt>
                <c:pt idx="2000">
                  <c:v>2.9725999999999999</c:v>
                </c:pt>
                <c:pt idx="2001">
                  <c:v>3.0162999999999998</c:v>
                </c:pt>
                <c:pt idx="2002">
                  <c:v>2.9544000000000001</c:v>
                </c:pt>
                <c:pt idx="2003">
                  <c:v>2.9584000000000001</c:v>
                </c:pt>
                <c:pt idx="2004">
                  <c:v>3.1132</c:v>
                </c:pt>
                <c:pt idx="2005">
                  <c:v>3.0185</c:v>
                </c:pt>
                <c:pt idx="2006">
                  <c:v>3.0710000000000002</c:v>
                </c:pt>
                <c:pt idx="2007">
                  <c:v>3.0646999999999998</c:v>
                </c:pt>
                <c:pt idx="2008">
                  <c:v>3.1148000000000002</c:v>
                </c:pt>
                <c:pt idx="2009">
                  <c:v>3.169</c:v>
                </c:pt>
                <c:pt idx="2010">
                  <c:v>3.1523000000000003</c:v>
                </c:pt>
                <c:pt idx="2011">
                  <c:v>3.1979000000000002</c:v>
                </c:pt>
                <c:pt idx="2012">
                  <c:v>3.1993999999999998</c:v>
                </c:pt>
                <c:pt idx="2013">
                  <c:v>3.2404999999999999</c:v>
                </c:pt>
                <c:pt idx="2014">
                  <c:v>3.3109999999999999</c:v>
                </c:pt>
                <c:pt idx="2015">
                  <c:v>3.2789000000000001</c:v>
                </c:pt>
                <c:pt idx="2016">
                  <c:v>3.4838</c:v>
                </c:pt>
                <c:pt idx="2017">
                  <c:v>3.5939999999999999</c:v>
                </c:pt>
                <c:pt idx="2018">
                  <c:v>3.9960000000000004</c:v>
                </c:pt>
                <c:pt idx="2019">
                  <c:v>4.2569999999999997</c:v>
                </c:pt>
                <c:pt idx="2020">
                  <c:v>3.7656000000000001</c:v>
                </c:pt>
                <c:pt idx="2021">
                  <c:v>3.8895</c:v>
                </c:pt>
                <c:pt idx="2022">
                  <c:v>3.8466</c:v>
                </c:pt>
                <c:pt idx="2023">
                  <c:v>3.7161</c:v>
                </c:pt>
                <c:pt idx="2024">
                  <c:v>3.6507999999999998</c:v>
                </c:pt>
                <c:pt idx="2025">
                  <c:v>3.7819999999999996</c:v>
                </c:pt>
                <c:pt idx="2026">
                  <c:v>3.9141000000000004</c:v>
                </c:pt>
                <c:pt idx="2027">
                  <c:v>3.9842999999999997</c:v>
                </c:pt>
                <c:pt idx="2028">
                  <c:v>4.2195999999999998</c:v>
                </c:pt>
                <c:pt idx="2029">
                  <c:v>4.1851000000000003</c:v>
                </c:pt>
                <c:pt idx="2030">
                  <c:v>4.1780999999999997</c:v>
                </c:pt>
                <c:pt idx="2031">
                  <c:v>3.9470000000000001</c:v>
                </c:pt>
                <c:pt idx="2032">
                  <c:v>4.0799000000000003</c:v>
                </c:pt>
                <c:pt idx="2033">
                  <c:v>3.7603999999999997</c:v>
                </c:pt>
                <c:pt idx="2034">
                  <c:v>3.7565999999999997</c:v>
                </c:pt>
                <c:pt idx="2035">
                  <c:v>3.8815</c:v>
                </c:pt>
                <c:pt idx="2036">
                  <c:v>3.9782999999999999</c:v>
                </c:pt>
                <c:pt idx="2037">
                  <c:v>3.9657000000000004</c:v>
                </c:pt>
                <c:pt idx="2038">
                  <c:v>3.9923999999999999</c:v>
                </c:pt>
                <c:pt idx="2039">
                  <c:v>3.8531</c:v>
                </c:pt>
                <c:pt idx="2040">
                  <c:v>3.7547999999999995</c:v>
                </c:pt>
                <c:pt idx="2041">
                  <c:v>3.6677</c:v>
                </c:pt>
                <c:pt idx="2042">
                  <c:v>3.7702999999999998</c:v>
                </c:pt>
                <c:pt idx="2043">
                  <c:v>3.8067999999999995</c:v>
                </c:pt>
                <c:pt idx="2044">
                  <c:v>3.7909000000000002</c:v>
                </c:pt>
                <c:pt idx="2045">
                  <c:v>3.8525</c:v>
                </c:pt>
                <c:pt idx="2046">
                  <c:v>3.8988999999999994</c:v>
                </c:pt>
                <c:pt idx="2047">
                  <c:v>3.9074000000000004</c:v>
                </c:pt>
                <c:pt idx="2048">
                  <c:v>3.9615</c:v>
                </c:pt>
                <c:pt idx="2049">
                  <c:v>3.8764000000000003</c:v>
                </c:pt>
                <c:pt idx="2050">
                  <c:v>3.8442999999999996</c:v>
                </c:pt>
                <c:pt idx="2051">
                  <c:v>3.5655000000000001</c:v>
                </c:pt>
                <c:pt idx="2052">
                  <c:v>3.5765000000000002</c:v>
                </c:pt>
                <c:pt idx="2053">
                  <c:v>3.6146000000000003</c:v>
                </c:pt>
                <c:pt idx="2054">
                  <c:v>3.5306000000000002</c:v>
                </c:pt>
                <c:pt idx="2055">
                  <c:v>3.4469000000000003</c:v>
                </c:pt>
                <c:pt idx="2056">
                  <c:v>3.5246999999999997</c:v>
                </c:pt>
                <c:pt idx="2057">
                  <c:v>3.5838000000000001</c:v>
                </c:pt>
                <c:pt idx="2058">
                  <c:v>3.5849000000000002</c:v>
                </c:pt>
                <c:pt idx="2059">
                  <c:v>3.5129000000000001</c:v>
                </c:pt>
                <c:pt idx="2060">
                  <c:v>3.4497</c:v>
                </c:pt>
                <c:pt idx="2061">
                  <c:v>3.4486999999999997</c:v>
                </c:pt>
                <c:pt idx="2062">
                  <c:v>3.4276</c:v>
                </c:pt>
                <c:pt idx="2063">
                  <c:v>3.4332000000000003</c:v>
                </c:pt>
                <c:pt idx="2064">
                  <c:v>3.4950999999999999</c:v>
                </c:pt>
                <c:pt idx="2065">
                  <c:v>3.3563999999999998</c:v>
                </c:pt>
                <c:pt idx="2066">
                  <c:v>3.2568000000000001</c:v>
                </c:pt>
                <c:pt idx="2067">
                  <c:v>3.2362000000000002</c:v>
                </c:pt>
                <c:pt idx="2068">
                  <c:v>3.3235999999999999</c:v>
                </c:pt>
                <c:pt idx="2069">
                  <c:v>3.2804000000000002</c:v>
                </c:pt>
                <c:pt idx="2070">
                  <c:v>3.1669</c:v>
                </c:pt>
                <c:pt idx="2071">
                  <c:v>3.2319</c:v>
                </c:pt>
                <c:pt idx="2072">
                  <c:v>3.3303000000000003</c:v>
                </c:pt>
                <c:pt idx="2073">
                  <c:v>3.3632999999999997</c:v>
                </c:pt>
                <c:pt idx="2074">
                  <c:v>3.2511999999999999</c:v>
                </c:pt>
                <c:pt idx="2075">
                  <c:v>3.2303999999999999</c:v>
                </c:pt>
                <c:pt idx="2076">
                  <c:v>3.1953</c:v>
                </c:pt>
                <c:pt idx="2077">
                  <c:v>3.2322000000000002</c:v>
                </c:pt>
                <c:pt idx="2078">
                  <c:v>3.3336000000000001</c:v>
                </c:pt>
                <c:pt idx="2079">
                  <c:v>3.2825000000000002</c:v>
                </c:pt>
                <c:pt idx="2080">
                  <c:v>3.1890000000000001</c:v>
                </c:pt>
                <c:pt idx="2081">
                  <c:v>3.2875999999999999</c:v>
                </c:pt>
                <c:pt idx="2082">
                  <c:v>3.3712</c:v>
                </c:pt>
                <c:pt idx="2083">
                  <c:v>3.3131999999999997</c:v>
                </c:pt>
                <c:pt idx="2084">
                  <c:v>3.3771</c:v>
                </c:pt>
                <c:pt idx="2085">
                  <c:v>3.4276999999999997</c:v>
                </c:pt>
                <c:pt idx="2086">
                  <c:v>3.3644999999999996</c:v>
                </c:pt>
                <c:pt idx="2087">
                  <c:v>3.4618000000000002</c:v>
                </c:pt>
                <c:pt idx="2088">
                  <c:v>3.4618000000000002</c:v>
                </c:pt>
                <c:pt idx="2089">
                  <c:v>3.3259000000000003</c:v>
                </c:pt>
                <c:pt idx="2090">
                  <c:v>3.2307000000000001</c:v>
                </c:pt>
                <c:pt idx="2091">
                  <c:v>3.2961</c:v>
                </c:pt>
                <c:pt idx="2092">
                  <c:v>3.0589999999999997</c:v>
                </c:pt>
                <c:pt idx="2093">
                  <c:v>3.0330999999999997</c:v>
                </c:pt>
                <c:pt idx="2094">
                  <c:v>3.1167999999999996</c:v>
                </c:pt>
                <c:pt idx="2095">
                  <c:v>3.0402</c:v>
                </c:pt>
                <c:pt idx="2096">
                  <c:v>2.9359999999999999</c:v>
                </c:pt>
                <c:pt idx="2097">
                  <c:v>2.9994999999999998</c:v>
                </c:pt>
                <c:pt idx="2098">
                  <c:v>2.9944999999999999</c:v>
                </c:pt>
                <c:pt idx="2099">
                  <c:v>3.0396000000000001</c:v>
                </c:pt>
                <c:pt idx="2100">
                  <c:v>2.9378000000000002</c:v>
                </c:pt>
                <c:pt idx="2101">
                  <c:v>2.9705000000000004</c:v>
                </c:pt>
                <c:pt idx="2102">
                  <c:v>3.1017000000000001</c:v>
                </c:pt>
                <c:pt idx="2103">
                  <c:v>3.1277999999999997</c:v>
                </c:pt>
                <c:pt idx="2104">
                  <c:v>3.0427</c:v>
                </c:pt>
                <c:pt idx="2105">
                  <c:v>3.0046000000000004</c:v>
                </c:pt>
                <c:pt idx="2106">
                  <c:v>3.0167000000000002</c:v>
                </c:pt>
                <c:pt idx="2107">
                  <c:v>3.0204999999999997</c:v>
                </c:pt>
                <c:pt idx="2108">
                  <c:v>3.0606</c:v>
                </c:pt>
                <c:pt idx="2109">
                  <c:v>3.0188999999999999</c:v>
                </c:pt>
                <c:pt idx="2110">
                  <c:v>2.9306000000000001</c:v>
                </c:pt>
                <c:pt idx="2111">
                  <c:v>2.9007000000000001</c:v>
                </c:pt>
                <c:pt idx="2112">
                  <c:v>3.0385999999999997</c:v>
                </c:pt>
                <c:pt idx="2113">
                  <c:v>3.1448999999999998</c:v>
                </c:pt>
                <c:pt idx="2114">
                  <c:v>3.1815000000000002</c:v>
                </c:pt>
                <c:pt idx="2115">
                  <c:v>3.1197999999999997</c:v>
                </c:pt>
                <c:pt idx="2116">
                  <c:v>3.1649000000000003</c:v>
                </c:pt>
                <c:pt idx="2117">
                  <c:v>3.2360000000000002</c:v>
                </c:pt>
                <c:pt idx="2118">
                  <c:v>3.2016</c:v>
                </c:pt>
                <c:pt idx="2119">
                  <c:v>3.2435</c:v>
                </c:pt>
                <c:pt idx="2120">
                  <c:v>3.3039000000000001</c:v>
                </c:pt>
                <c:pt idx="2121">
                  <c:v>3.3617999999999997</c:v>
                </c:pt>
                <c:pt idx="2122">
                  <c:v>3.3138000000000001</c:v>
                </c:pt>
                <c:pt idx="2123">
                  <c:v>3.3148</c:v>
                </c:pt>
                <c:pt idx="2124">
                  <c:v>3.4515000000000002</c:v>
                </c:pt>
                <c:pt idx="2125">
                  <c:v>3.4156</c:v>
                </c:pt>
                <c:pt idx="2126">
                  <c:v>3.3767999999999998</c:v>
                </c:pt>
                <c:pt idx="2127">
                  <c:v>3.4432</c:v>
                </c:pt>
                <c:pt idx="2128">
                  <c:v>3.4140999999999999</c:v>
                </c:pt>
                <c:pt idx="2129">
                  <c:v>3.42</c:v>
                </c:pt>
                <c:pt idx="2130">
                  <c:v>3.4915000000000003</c:v>
                </c:pt>
                <c:pt idx="2131">
                  <c:v>3.5556000000000001</c:v>
                </c:pt>
                <c:pt idx="2132">
                  <c:v>3.4517000000000002</c:v>
                </c:pt>
                <c:pt idx="2133">
                  <c:v>3.4577</c:v>
                </c:pt>
                <c:pt idx="2134">
                  <c:v>3.4636999999999998</c:v>
                </c:pt>
                <c:pt idx="2135">
                  <c:v>3.4912999999999998</c:v>
                </c:pt>
                <c:pt idx="2136">
                  <c:v>3.4032</c:v>
                </c:pt>
                <c:pt idx="2137">
                  <c:v>3.2997000000000001</c:v>
                </c:pt>
                <c:pt idx="2138">
                  <c:v>3.2551999999999999</c:v>
                </c:pt>
                <c:pt idx="2139">
                  <c:v>3.4722</c:v>
                </c:pt>
                <c:pt idx="2140">
                  <c:v>3.1318000000000001</c:v>
                </c:pt>
                <c:pt idx="2141">
                  <c:v>3.3090000000000002</c:v>
                </c:pt>
                <c:pt idx="2142">
                  <c:v>3.1446000000000001</c:v>
                </c:pt>
                <c:pt idx="2143">
                  <c:v>3.2397</c:v>
                </c:pt>
                <c:pt idx="2144">
                  <c:v>3.3643999999999998</c:v>
                </c:pt>
                <c:pt idx="2145">
                  <c:v>3.1238999999999999</c:v>
                </c:pt>
                <c:pt idx="2146">
                  <c:v>3.1276000000000002</c:v>
                </c:pt>
                <c:pt idx="2147">
                  <c:v>3.0961999999999996</c:v>
                </c:pt>
                <c:pt idx="2148">
                  <c:v>3.2408999999999999</c:v>
                </c:pt>
                <c:pt idx="2149">
                  <c:v>3.2565999999999997</c:v>
                </c:pt>
                <c:pt idx="2150">
                  <c:v>3.2648999999999999</c:v>
                </c:pt>
                <c:pt idx="2151">
                  <c:v>3.2357999999999998</c:v>
                </c:pt>
                <c:pt idx="2152">
                  <c:v>3.1584000000000003</c:v>
                </c:pt>
                <c:pt idx="2153">
                  <c:v>3.056</c:v>
                </c:pt>
                <c:pt idx="2154">
                  <c:v>3.0268999999999999</c:v>
                </c:pt>
                <c:pt idx="2155">
                  <c:v>2.9557000000000002</c:v>
                </c:pt>
                <c:pt idx="2156">
                  <c:v>2.9669000000000003</c:v>
                </c:pt>
                <c:pt idx="2157">
                  <c:v>2.9709000000000003</c:v>
                </c:pt>
                <c:pt idx="2158">
                  <c:v>2.9669000000000003</c:v>
                </c:pt>
                <c:pt idx="2159">
                  <c:v>3.0866000000000002</c:v>
                </c:pt>
                <c:pt idx="2160">
                  <c:v>3.1050999999999997</c:v>
                </c:pt>
                <c:pt idx="2161">
                  <c:v>3.1143999999999998</c:v>
                </c:pt>
                <c:pt idx="2162">
                  <c:v>3.2027000000000001</c:v>
                </c:pt>
                <c:pt idx="2163">
                  <c:v>3.2086999999999999</c:v>
                </c:pt>
                <c:pt idx="2164">
                  <c:v>3.2743000000000002</c:v>
                </c:pt>
                <c:pt idx="2165">
                  <c:v>3.3767</c:v>
                </c:pt>
                <c:pt idx="2166">
                  <c:v>3.2994000000000003</c:v>
                </c:pt>
                <c:pt idx="2167">
                  <c:v>3.2887</c:v>
                </c:pt>
                <c:pt idx="2168">
                  <c:v>3.3124000000000002</c:v>
                </c:pt>
                <c:pt idx="2169">
                  <c:v>3.2189999999999999</c:v>
                </c:pt>
                <c:pt idx="2170">
                  <c:v>3.2677999999999998</c:v>
                </c:pt>
                <c:pt idx="2171">
                  <c:v>3.331</c:v>
                </c:pt>
                <c:pt idx="2172">
                  <c:v>3.3304</c:v>
                </c:pt>
                <c:pt idx="2173">
                  <c:v>3.3153000000000001</c:v>
                </c:pt>
                <c:pt idx="2174">
                  <c:v>3.2519</c:v>
                </c:pt>
                <c:pt idx="2175">
                  <c:v>3.2784999999999997</c:v>
                </c:pt>
                <c:pt idx="2176">
                  <c:v>3.2355</c:v>
                </c:pt>
                <c:pt idx="2177">
                  <c:v>3.3628</c:v>
                </c:pt>
                <c:pt idx="2178">
                  <c:v>3.3638000000000003</c:v>
                </c:pt>
                <c:pt idx="2179">
                  <c:v>3.432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B5-499A-BA02-D77F95B51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4003199"/>
        <c:axId val="754022335"/>
      </c:areaChart>
      <c:areaChart>
        <c:grouping val="stacked"/>
        <c:varyColors val="0"/>
        <c:ser>
          <c:idx val="4"/>
          <c:order val="4"/>
          <c:tx>
            <c:strRef>
              <c:f>'G I.AE2'!$M$2</c:f>
              <c:strCache>
                <c:ptCount val="1"/>
                <c:pt idx="0">
                  <c:v>Min Eme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.AE2'!$H$3:$H$2182</c:f>
              <c:numCache>
                <c:formatCode>m/d/yyyy</c:formatCode>
                <c:ptCount val="2180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9</c:v>
                </c:pt>
                <c:pt idx="2003">
                  <c:v>44810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6</c:v>
                </c:pt>
                <c:pt idx="2008">
                  <c:v>44817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3</c:v>
                </c:pt>
                <c:pt idx="2013">
                  <c:v>44824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30</c:v>
                </c:pt>
                <c:pt idx="2018">
                  <c:v>44831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7</c:v>
                </c:pt>
                <c:pt idx="2023">
                  <c:v>44838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4</c:v>
                </c:pt>
                <c:pt idx="2028">
                  <c:v>44845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51</c:v>
                </c:pt>
                <c:pt idx="2033">
                  <c:v>44852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8</c:v>
                </c:pt>
                <c:pt idx="2038">
                  <c:v>44859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5</c:v>
                </c:pt>
                <c:pt idx="2043">
                  <c:v>44866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2</c:v>
                </c:pt>
                <c:pt idx="2048">
                  <c:v>44873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9</c:v>
                </c:pt>
                <c:pt idx="2053">
                  <c:v>44880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6</c:v>
                </c:pt>
                <c:pt idx="2058">
                  <c:v>44887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3</c:v>
                </c:pt>
                <c:pt idx="2063">
                  <c:v>44894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900</c:v>
                </c:pt>
                <c:pt idx="2068">
                  <c:v>44901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7</c:v>
                </c:pt>
                <c:pt idx="2073">
                  <c:v>44908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4</c:v>
                </c:pt>
                <c:pt idx="2078">
                  <c:v>44915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21</c:v>
                </c:pt>
                <c:pt idx="2083">
                  <c:v>44922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  <c:pt idx="2087">
                  <c:v>44928</c:v>
                </c:pt>
                <c:pt idx="2088">
                  <c:v>44929</c:v>
                </c:pt>
                <c:pt idx="2089">
                  <c:v>44930</c:v>
                </c:pt>
                <c:pt idx="2090">
                  <c:v>44931</c:v>
                </c:pt>
                <c:pt idx="2091">
                  <c:v>44932</c:v>
                </c:pt>
                <c:pt idx="2092">
                  <c:v>44935</c:v>
                </c:pt>
                <c:pt idx="2093">
                  <c:v>44936</c:v>
                </c:pt>
                <c:pt idx="2094">
                  <c:v>44937</c:v>
                </c:pt>
                <c:pt idx="2095">
                  <c:v>44938</c:v>
                </c:pt>
                <c:pt idx="2096">
                  <c:v>44939</c:v>
                </c:pt>
                <c:pt idx="2097">
                  <c:v>44942</c:v>
                </c:pt>
                <c:pt idx="2098">
                  <c:v>44943</c:v>
                </c:pt>
                <c:pt idx="2099">
                  <c:v>44944</c:v>
                </c:pt>
                <c:pt idx="2100">
                  <c:v>44945</c:v>
                </c:pt>
                <c:pt idx="2101">
                  <c:v>44946</c:v>
                </c:pt>
                <c:pt idx="2102">
                  <c:v>44949</c:v>
                </c:pt>
                <c:pt idx="2103">
                  <c:v>44950</c:v>
                </c:pt>
                <c:pt idx="2104">
                  <c:v>44951</c:v>
                </c:pt>
                <c:pt idx="2105">
                  <c:v>44952</c:v>
                </c:pt>
                <c:pt idx="2106">
                  <c:v>44953</c:v>
                </c:pt>
                <c:pt idx="2107">
                  <c:v>44956</c:v>
                </c:pt>
                <c:pt idx="2108">
                  <c:v>44957</c:v>
                </c:pt>
                <c:pt idx="2109">
                  <c:v>44958</c:v>
                </c:pt>
                <c:pt idx="2110">
                  <c:v>44959</c:v>
                </c:pt>
                <c:pt idx="2111">
                  <c:v>44960</c:v>
                </c:pt>
                <c:pt idx="2112">
                  <c:v>44963</c:v>
                </c:pt>
                <c:pt idx="2113">
                  <c:v>44964</c:v>
                </c:pt>
                <c:pt idx="2114">
                  <c:v>44965</c:v>
                </c:pt>
                <c:pt idx="2115">
                  <c:v>44966</c:v>
                </c:pt>
                <c:pt idx="2116">
                  <c:v>44967</c:v>
                </c:pt>
                <c:pt idx="2117">
                  <c:v>44970</c:v>
                </c:pt>
                <c:pt idx="2118">
                  <c:v>44971</c:v>
                </c:pt>
                <c:pt idx="2119">
                  <c:v>44972</c:v>
                </c:pt>
                <c:pt idx="2120">
                  <c:v>44973</c:v>
                </c:pt>
                <c:pt idx="2121">
                  <c:v>44974</c:v>
                </c:pt>
                <c:pt idx="2122">
                  <c:v>44977</c:v>
                </c:pt>
                <c:pt idx="2123">
                  <c:v>44978</c:v>
                </c:pt>
                <c:pt idx="2124">
                  <c:v>44979</c:v>
                </c:pt>
                <c:pt idx="2125">
                  <c:v>44980</c:v>
                </c:pt>
                <c:pt idx="2126">
                  <c:v>44981</c:v>
                </c:pt>
                <c:pt idx="2127">
                  <c:v>44984</c:v>
                </c:pt>
                <c:pt idx="2128">
                  <c:v>44985</c:v>
                </c:pt>
                <c:pt idx="2129">
                  <c:v>44986</c:v>
                </c:pt>
                <c:pt idx="2130">
                  <c:v>44987</c:v>
                </c:pt>
                <c:pt idx="2131">
                  <c:v>44988</c:v>
                </c:pt>
                <c:pt idx="2132">
                  <c:v>44991</c:v>
                </c:pt>
                <c:pt idx="2133">
                  <c:v>44992</c:v>
                </c:pt>
                <c:pt idx="2134">
                  <c:v>44993</c:v>
                </c:pt>
                <c:pt idx="2135">
                  <c:v>44994</c:v>
                </c:pt>
                <c:pt idx="2136">
                  <c:v>44995</c:v>
                </c:pt>
                <c:pt idx="2137">
                  <c:v>44998</c:v>
                </c:pt>
                <c:pt idx="2138">
                  <c:v>44999</c:v>
                </c:pt>
                <c:pt idx="2139">
                  <c:v>45000</c:v>
                </c:pt>
                <c:pt idx="2140">
                  <c:v>45001</c:v>
                </c:pt>
                <c:pt idx="2141">
                  <c:v>45002</c:v>
                </c:pt>
                <c:pt idx="2142">
                  <c:v>45005</c:v>
                </c:pt>
                <c:pt idx="2143">
                  <c:v>45006</c:v>
                </c:pt>
                <c:pt idx="2144">
                  <c:v>45007</c:v>
                </c:pt>
                <c:pt idx="2145">
                  <c:v>45008</c:v>
                </c:pt>
                <c:pt idx="2146">
                  <c:v>45009</c:v>
                </c:pt>
                <c:pt idx="2147">
                  <c:v>45012</c:v>
                </c:pt>
                <c:pt idx="2148">
                  <c:v>45013</c:v>
                </c:pt>
                <c:pt idx="2149">
                  <c:v>45014</c:v>
                </c:pt>
                <c:pt idx="2150">
                  <c:v>45015</c:v>
                </c:pt>
                <c:pt idx="2151">
                  <c:v>45016</c:v>
                </c:pt>
                <c:pt idx="2152">
                  <c:v>45019</c:v>
                </c:pt>
                <c:pt idx="2153">
                  <c:v>45020</c:v>
                </c:pt>
                <c:pt idx="2154">
                  <c:v>45021</c:v>
                </c:pt>
                <c:pt idx="2155">
                  <c:v>45022</c:v>
                </c:pt>
                <c:pt idx="2156">
                  <c:v>45023</c:v>
                </c:pt>
                <c:pt idx="2157">
                  <c:v>45026</c:v>
                </c:pt>
                <c:pt idx="2158">
                  <c:v>45027</c:v>
                </c:pt>
                <c:pt idx="2159">
                  <c:v>45028</c:v>
                </c:pt>
                <c:pt idx="2160">
                  <c:v>45029</c:v>
                </c:pt>
                <c:pt idx="2161">
                  <c:v>45030</c:v>
                </c:pt>
                <c:pt idx="2162">
                  <c:v>45033</c:v>
                </c:pt>
                <c:pt idx="2163">
                  <c:v>45034</c:v>
                </c:pt>
                <c:pt idx="2164">
                  <c:v>45035</c:v>
                </c:pt>
                <c:pt idx="2165">
                  <c:v>45036</c:v>
                </c:pt>
                <c:pt idx="2166">
                  <c:v>45037</c:v>
                </c:pt>
                <c:pt idx="2167">
                  <c:v>45040</c:v>
                </c:pt>
                <c:pt idx="2168">
                  <c:v>45041</c:v>
                </c:pt>
                <c:pt idx="2169">
                  <c:v>45042</c:v>
                </c:pt>
                <c:pt idx="2170">
                  <c:v>45043</c:v>
                </c:pt>
                <c:pt idx="2171">
                  <c:v>45044</c:v>
                </c:pt>
                <c:pt idx="2172">
                  <c:v>45047</c:v>
                </c:pt>
                <c:pt idx="2173">
                  <c:v>45048</c:v>
                </c:pt>
                <c:pt idx="2174">
                  <c:v>45049</c:v>
                </c:pt>
                <c:pt idx="2175">
                  <c:v>45050</c:v>
                </c:pt>
                <c:pt idx="2176">
                  <c:v>45051</c:v>
                </c:pt>
                <c:pt idx="2177">
                  <c:v>45054</c:v>
                </c:pt>
                <c:pt idx="2178">
                  <c:v>45055</c:v>
                </c:pt>
                <c:pt idx="2179">
                  <c:v>45056</c:v>
                </c:pt>
              </c:numCache>
            </c:numRef>
          </c:cat>
          <c:val>
            <c:numRef>
              <c:f>'G I.AE2'!$M$3:$M$2182</c:f>
              <c:numCache>
                <c:formatCode>0.00</c:formatCode>
                <c:ptCount val="2180"/>
                <c:pt idx="0">
                  <c:v>3.6309999999999998</c:v>
                </c:pt>
                <c:pt idx="1">
                  <c:v>3.6309999999999998</c:v>
                </c:pt>
                <c:pt idx="2">
                  <c:v>3.6389999999999998</c:v>
                </c:pt>
                <c:pt idx="3">
                  <c:v>3.6459999999999999</c:v>
                </c:pt>
                <c:pt idx="4">
                  <c:v>3.629</c:v>
                </c:pt>
                <c:pt idx="5">
                  <c:v>3.6320000000000001</c:v>
                </c:pt>
                <c:pt idx="6">
                  <c:v>3.6320000000000001</c:v>
                </c:pt>
                <c:pt idx="7">
                  <c:v>3.633</c:v>
                </c:pt>
                <c:pt idx="8">
                  <c:v>3.6379999999999999</c:v>
                </c:pt>
                <c:pt idx="9">
                  <c:v>3.6379999999999999</c:v>
                </c:pt>
                <c:pt idx="10">
                  <c:v>3.6379999999999999</c:v>
                </c:pt>
                <c:pt idx="11">
                  <c:v>3.6379999999999999</c:v>
                </c:pt>
                <c:pt idx="12">
                  <c:v>3.6379999999999999</c:v>
                </c:pt>
                <c:pt idx="13">
                  <c:v>3.4729999999999999</c:v>
                </c:pt>
                <c:pt idx="14">
                  <c:v>3.4660000000000002</c:v>
                </c:pt>
                <c:pt idx="15">
                  <c:v>3.45</c:v>
                </c:pt>
                <c:pt idx="16">
                  <c:v>3.4390000000000001</c:v>
                </c:pt>
                <c:pt idx="17">
                  <c:v>3.4159999999999999</c:v>
                </c:pt>
                <c:pt idx="18">
                  <c:v>3.42</c:v>
                </c:pt>
                <c:pt idx="19">
                  <c:v>3.4620000000000002</c:v>
                </c:pt>
                <c:pt idx="20">
                  <c:v>3.4830000000000001</c:v>
                </c:pt>
                <c:pt idx="21">
                  <c:v>3.4830000000000001</c:v>
                </c:pt>
                <c:pt idx="22">
                  <c:v>3.4580000000000002</c:v>
                </c:pt>
                <c:pt idx="23">
                  <c:v>3.4590000000000001</c:v>
                </c:pt>
                <c:pt idx="24">
                  <c:v>3.456</c:v>
                </c:pt>
                <c:pt idx="25">
                  <c:v>3.4340000000000002</c:v>
                </c:pt>
                <c:pt idx="26">
                  <c:v>3.4340000000000002</c:v>
                </c:pt>
                <c:pt idx="27">
                  <c:v>3.419</c:v>
                </c:pt>
                <c:pt idx="28">
                  <c:v>3.423</c:v>
                </c:pt>
                <c:pt idx="29">
                  <c:v>3.3719999999999999</c:v>
                </c:pt>
                <c:pt idx="30">
                  <c:v>3.37</c:v>
                </c:pt>
                <c:pt idx="31">
                  <c:v>3.3530000000000002</c:v>
                </c:pt>
                <c:pt idx="32">
                  <c:v>3.3119999999999998</c:v>
                </c:pt>
                <c:pt idx="33">
                  <c:v>3.3109999999999999</c:v>
                </c:pt>
                <c:pt idx="34">
                  <c:v>3.3069999999999999</c:v>
                </c:pt>
                <c:pt idx="35">
                  <c:v>3.3069999999999999</c:v>
                </c:pt>
                <c:pt idx="36">
                  <c:v>3.3069999999999999</c:v>
                </c:pt>
                <c:pt idx="37">
                  <c:v>3.3069999999999999</c:v>
                </c:pt>
                <c:pt idx="38">
                  <c:v>3.3069999999999999</c:v>
                </c:pt>
                <c:pt idx="39">
                  <c:v>3.3069999999999999</c:v>
                </c:pt>
                <c:pt idx="40">
                  <c:v>3.3069999999999999</c:v>
                </c:pt>
                <c:pt idx="41">
                  <c:v>3.3069999999999999</c:v>
                </c:pt>
                <c:pt idx="42">
                  <c:v>3.3069999999999999</c:v>
                </c:pt>
                <c:pt idx="43">
                  <c:v>3.4060000000000001</c:v>
                </c:pt>
                <c:pt idx="44">
                  <c:v>3.4079999999999999</c:v>
                </c:pt>
                <c:pt idx="45">
                  <c:v>3.4569999999999999</c:v>
                </c:pt>
                <c:pt idx="46">
                  <c:v>3.4750000000000001</c:v>
                </c:pt>
                <c:pt idx="47">
                  <c:v>3.49</c:v>
                </c:pt>
                <c:pt idx="48">
                  <c:v>3.4950000000000001</c:v>
                </c:pt>
                <c:pt idx="49">
                  <c:v>3.4390000000000001</c:v>
                </c:pt>
                <c:pt idx="50">
                  <c:v>3.4260000000000002</c:v>
                </c:pt>
                <c:pt idx="51">
                  <c:v>3.5049999999999999</c:v>
                </c:pt>
                <c:pt idx="52">
                  <c:v>3.5049999999999999</c:v>
                </c:pt>
                <c:pt idx="53">
                  <c:v>3.5049999999999999</c:v>
                </c:pt>
                <c:pt idx="54">
                  <c:v>3.5049999999999999</c:v>
                </c:pt>
                <c:pt idx="55">
                  <c:v>3.5049999999999999</c:v>
                </c:pt>
                <c:pt idx="56">
                  <c:v>3.47</c:v>
                </c:pt>
                <c:pt idx="57">
                  <c:v>3.4950000000000001</c:v>
                </c:pt>
                <c:pt idx="58">
                  <c:v>3.49</c:v>
                </c:pt>
                <c:pt idx="59">
                  <c:v>3.5019999999999998</c:v>
                </c:pt>
                <c:pt idx="60">
                  <c:v>3.5019999999999998</c:v>
                </c:pt>
                <c:pt idx="61">
                  <c:v>3.556</c:v>
                </c:pt>
                <c:pt idx="62">
                  <c:v>3.5760000000000001</c:v>
                </c:pt>
                <c:pt idx="63">
                  <c:v>3.6269999999999998</c:v>
                </c:pt>
                <c:pt idx="64">
                  <c:v>3.633</c:v>
                </c:pt>
                <c:pt idx="65">
                  <c:v>3.633</c:v>
                </c:pt>
                <c:pt idx="66">
                  <c:v>3.633</c:v>
                </c:pt>
                <c:pt idx="67">
                  <c:v>3.633</c:v>
                </c:pt>
                <c:pt idx="68">
                  <c:v>3.633</c:v>
                </c:pt>
                <c:pt idx="69">
                  <c:v>3.633</c:v>
                </c:pt>
                <c:pt idx="70">
                  <c:v>3.633</c:v>
                </c:pt>
                <c:pt idx="71">
                  <c:v>3.69</c:v>
                </c:pt>
                <c:pt idx="72">
                  <c:v>3.69</c:v>
                </c:pt>
                <c:pt idx="73">
                  <c:v>3.649</c:v>
                </c:pt>
                <c:pt idx="74">
                  <c:v>3.649</c:v>
                </c:pt>
                <c:pt idx="75">
                  <c:v>3.649</c:v>
                </c:pt>
                <c:pt idx="76">
                  <c:v>3.5819999999999999</c:v>
                </c:pt>
                <c:pt idx="77">
                  <c:v>3.5819999999999999</c:v>
                </c:pt>
                <c:pt idx="78">
                  <c:v>3.5819999999999999</c:v>
                </c:pt>
                <c:pt idx="79">
                  <c:v>3.4169999999999998</c:v>
                </c:pt>
                <c:pt idx="80">
                  <c:v>3.4159999999999999</c:v>
                </c:pt>
                <c:pt idx="81">
                  <c:v>3.4220000000000002</c:v>
                </c:pt>
                <c:pt idx="82">
                  <c:v>3.4359999999999999</c:v>
                </c:pt>
                <c:pt idx="83">
                  <c:v>3.4079999999999999</c:v>
                </c:pt>
                <c:pt idx="84">
                  <c:v>3.39</c:v>
                </c:pt>
                <c:pt idx="85">
                  <c:v>3.39</c:v>
                </c:pt>
                <c:pt idx="86">
                  <c:v>3.39</c:v>
                </c:pt>
                <c:pt idx="87">
                  <c:v>3.39</c:v>
                </c:pt>
                <c:pt idx="88">
                  <c:v>3.39</c:v>
                </c:pt>
                <c:pt idx="89">
                  <c:v>3.4260000000000002</c:v>
                </c:pt>
                <c:pt idx="90">
                  <c:v>3.4449999999999998</c:v>
                </c:pt>
                <c:pt idx="91">
                  <c:v>3.4129999999999998</c:v>
                </c:pt>
                <c:pt idx="92">
                  <c:v>3.4129999999999998</c:v>
                </c:pt>
                <c:pt idx="93">
                  <c:v>3.3940000000000001</c:v>
                </c:pt>
                <c:pt idx="94">
                  <c:v>3.39</c:v>
                </c:pt>
                <c:pt idx="95">
                  <c:v>3.3879999999999999</c:v>
                </c:pt>
                <c:pt idx="96">
                  <c:v>3.383</c:v>
                </c:pt>
                <c:pt idx="97">
                  <c:v>3.3980000000000001</c:v>
                </c:pt>
                <c:pt idx="98">
                  <c:v>3.4159999999999999</c:v>
                </c:pt>
                <c:pt idx="99">
                  <c:v>3.4279999999999999</c:v>
                </c:pt>
                <c:pt idx="100">
                  <c:v>3.4279999999999999</c:v>
                </c:pt>
                <c:pt idx="101">
                  <c:v>3.427</c:v>
                </c:pt>
                <c:pt idx="102">
                  <c:v>3.43</c:v>
                </c:pt>
                <c:pt idx="103">
                  <c:v>3.44</c:v>
                </c:pt>
                <c:pt idx="104">
                  <c:v>3.512</c:v>
                </c:pt>
                <c:pt idx="105">
                  <c:v>3.4910000000000001</c:v>
                </c:pt>
                <c:pt idx="106">
                  <c:v>3.5840000000000001</c:v>
                </c:pt>
                <c:pt idx="107">
                  <c:v>3.6259999999999999</c:v>
                </c:pt>
                <c:pt idx="108">
                  <c:v>3.597</c:v>
                </c:pt>
                <c:pt idx="109">
                  <c:v>3.5960000000000001</c:v>
                </c:pt>
                <c:pt idx="110">
                  <c:v>3.59</c:v>
                </c:pt>
                <c:pt idx="111">
                  <c:v>3.5790000000000002</c:v>
                </c:pt>
                <c:pt idx="112">
                  <c:v>3.5649999999999999</c:v>
                </c:pt>
                <c:pt idx="113">
                  <c:v>3.5630000000000002</c:v>
                </c:pt>
                <c:pt idx="114">
                  <c:v>3.581</c:v>
                </c:pt>
                <c:pt idx="115">
                  <c:v>3.6040000000000001</c:v>
                </c:pt>
                <c:pt idx="116">
                  <c:v>3.6110000000000002</c:v>
                </c:pt>
                <c:pt idx="117">
                  <c:v>3.6440000000000001</c:v>
                </c:pt>
                <c:pt idx="118">
                  <c:v>3.6320000000000001</c:v>
                </c:pt>
                <c:pt idx="119">
                  <c:v>3.6240000000000001</c:v>
                </c:pt>
                <c:pt idx="120">
                  <c:v>3.5859999999999999</c:v>
                </c:pt>
                <c:pt idx="121">
                  <c:v>3.5790000000000002</c:v>
                </c:pt>
                <c:pt idx="122">
                  <c:v>3.5790000000000002</c:v>
                </c:pt>
                <c:pt idx="123">
                  <c:v>3.609</c:v>
                </c:pt>
                <c:pt idx="124">
                  <c:v>3.6030000000000002</c:v>
                </c:pt>
                <c:pt idx="125">
                  <c:v>3.609</c:v>
                </c:pt>
                <c:pt idx="126">
                  <c:v>3.6070000000000002</c:v>
                </c:pt>
                <c:pt idx="127">
                  <c:v>3.6019999999999999</c:v>
                </c:pt>
                <c:pt idx="128">
                  <c:v>3.5990000000000002</c:v>
                </c:pt>
                <c:pt idx="129">
                  <c:v>3.61</c:v>
                </c:pt>
                <c:pt idx="130">
                  <c:v>3.6190000000000002</c:v>
                </c:pt>
                <c:pt idx="131">
                  <c:v>3.58</c:v>
                </c:pt>
                <c:pt idx="132">
                  <c:v>3.5179999999999998</c:v>
                </c:pt>
                <c:pt idx="133">
                  <c:v>3.45</c:v>
                </c:pt>
                <c:pt idx="134">
                  <c:v>3.4540000000000002</c:v>
                </c:pt>
                <c:pt idx="135">
                  <c:v>3.4420000000000002</c:v>
                </c:pt>
                <c:pt idx="136">
                  <c:v>3.4780000000000002</c:v>
                </c:pt>
                <c:pt idx="137">
                  <c:v>3.508</c:v>
                </c:pt>
                <c:pt idx="138">
                  <c:v>3.5369999999999999</c:v>
                </c:pt>
                <c:pt idx="139">
                  <c:v>3.5449999999999999</c:v>
                </c:pt>
                <c:pt idx="140">
                  <c:v>3.5219999999999998</c:v>
                </c:pt>
                <c:pt idx="141">
                  <c:v>3.5150000000000001</c:v>
                </c:pt>
                <c:pt idx="142">
                  <c:v>3.5169999999999999</c:v>
                </c:pt>
                <c:pt idx="143">
                  <c:v>3.5209999999999999</c:v>
                </c:pt>
                <c:pt idx="144">
                  <c:v>3.5259999999999998</c:v>
                </c:pt>
                <c:pt idx="145">
                  <c:v>3.5019999999999998</c:v>
                </c:pt>
                <c:pt idx="146">
                  <c:v>3.4590000000000001</c:v>
                </c:pt>
                <c:pt idx="147">
                  <c:v>3.472</c:v>
                </c:pt>
                <c:pt idx="148">
                  <c:v>3.4689999999999999</c:v>
                </c:pt>
                <c:pt idx="149">
                  <c:v>3.4710000000000001</c:v>
                </c:pt>
                <c:pt idx="150">
                  <c:v>3.448</c:v>
                </c:pt>
                <c:pt idx="151">
                  <c:v>3.5030000000000001</c:v>
                </c:pt>
                <c:pt idx="152">
                  <c:v>3.4940000000000002</c:v>
                </c:pt>
                <c:pt idx="153">
                  <c:v>3.4889999999999999</c:v>
                </c:pt>
                <c:pt idx="154">
                  <c:v>3.4729999999999999</c:v>
                </c:pt>
                <c:pt idx="155">
                  <c:v>3.4630000000000001</c:v>
                </c:pt>
                <c:pt idx="156">
                  <c:v>3.46</c:v>
                </c:pt>
                <c:pt idx="157">
                  <c:v>3.4630000000000001</c:v>
                </c:pt>
                <c:pt idx="158">
                  <c:v>3.5209999999999999</c:v>
                </c:pt>
                <c:pt idx="159">
                  <c:v>3.532</c:v>
                </c:pt>
                <c:pt idx="160">
                  <c:v>3.5259999999999998</c:v>
                </c:pt>
                <c:pt idx="161">
                  <c:v>3.4990000000000001</c:v>
                </c:pt>
                <c:pt idx="162">
                  <c:v>3.5339999999999998</c:v>
                </c:pt>
                <c:pt idx="163">
                  <c:v>3.5289999999999999</c:v>
                </c:pt>
                <c:pt idx="164">
                  <c:v>3.524</c:v>
                </c:pt>
                <c:pt idx="165">
                  <c:v>3.5230000000000001</c:v>
                </c:pt>
                <c:pt idx="166">
                  <c:v>3.4980000000000002</c:v>
                </c:pt>
                <c:pt idx="167">
                  <c:v>3.484</c:v>
                </c:pt>
                <c:pt idx="168">
                  <c:v>3.4540000000000002</c:v>
                </c:pt>
                <c:pt idx="169">
                  <c:v>3.452</c:v>
                </c:pt>
                <c:pt idx="170">
                  <c:v>3.427</c:v>
                </c:pt>
                <c:pt idx="171">
                  <c:v>3.38</c:v>
                </c:pt>
                <c:pt idx="172">
                  <c:v>3.3370000000000002</c:v>
                </c:pt>
                <c:pt idx="173">
                  <c:v>3.3039999999999998</c:v>
                </c:pt>
                <c:pt idx="174">
                  <c:v>3.3050000000000002</c:v>
                </c:pt>
                <c:pt idx="175">
                  <c:v>3.3039999999999998</c:v>
                </c:pt>
                <c:pt idx="176">
                  <c:v>3.3039999999999998</c:v>
                </c:pt>
                <c:pt idx="177">
                  <c:v>3.3260000000000001</c:v>
                </c:pt>
                <c:pt idx="178">
                  <c:v>3.3410000000000002</c:v>
                </c:pt>
                <c:pt idx="179">
                  <c:v>3.3450000000000002</c:v>
                </c:pt>
                <c:pt idx="180">
                  <c:v>3.335</c:v>
                </c:pt>
                <c:pt idx="181">
                  <c:v>3.3340000000000001</c:v>
                </c:pt>
                <c:pt idx="182">
                  <c:v>3.3279999999999998</c:v>
                </c:pt>
                <c:pt idx="183">
                  <c:v>3.3079999999999998</c:v>
                </c:pt>
                <c:pt idx="184">
                  <c:v>3.3</c:v>
                </c:pt>
                <c:pt idx="185">
                  <c:v>3.3159999999999998</c:v>
                </c:pt>
                <c:pt idx="186">
                  <c:v>3.31</c:v>
                </c:pt>
                <c:pt idx="187">
                  <c:v>3.3180000000000001</c:v>
                </c:pt>
                <c:pt idx="188">
                  <c:v>3.319</c:v>
                </c:pt>
                <c:pt idx="189">
                  <c:v>3.323</c:v>
                </c:pt>
                <c:pt idx="190">
                  <c:v>3.3279999999999998</c:v>
                </c:pt>
                <c:pt idx="191">
                  <c:v>3.3079999999999998</c:v>
                </c:pt>
                <c:pt idx="192">
                  <c:v>3.2890000000000001</c:v>
                </c:pt>
                <c:pt idx="193">
                  <c:v>3.266</c:v>
                </c:pt>
                <c:pt idx="194">
                  <c:v>3.2519999999999998</c:v>
                </c:pt>
                <c:pt idx="195">
                  <c:v>3.2519999999999998</c:v>
                </c:pt>
                <c:pt idx="196">
                  <c:v>3.2519999999999998</c:v>
                </c:pt>
                <c:pt idx="197">
                  <c:v>3.2519999999999998</c:v>
                </c:pt>
                <c:pt idx="198">
                  <c:v>3.2519999999999998</c:v>
                </c:pt>
                <c:pt idx="199">
                  <c:v>3.2519999999999998</c:v>
                </c:pt>
                <c:pt idx="200">
                  <c:v>3.2360000000000002</c:v>
                </c:pt>
                <c:pt idx="201">
                  <c:v>3.218</c:v>
                </c:pt>
                <c:pt idx="202">
                  <c:v>3.161</c:v>
                </c:pt>
                <c:pt idx="203">
                  <c:v>3.121</c:v>
                </c:pt>
                <c:pt idx="204">
                  <c:v>3.0609999999999999</c:v>
                </c:pt>
                <c:pt idx="205">
                  <c:v>3.077</c:v>
                </c:pt>
                <c:pt idx="206">
                  <c:v>3.1230000000000002</c:v>
                </c:pt>
                <c:pt idx="207">
                  <c:v>3.1230000000000002</c:v>
                </c:pt>
                <c:pt idx="208">
                  <c:v>3.0779999999999998</c:v>
                </c:pt>
                <c:pt idx="209">
                  <c:v>3.0649999999999999</c:v>
                </c:pt>
                <c:pt idx="210">
                  <c:v>3.0659999999999998</c:v>
                </c:pt>
                <c:pt idx="211">
                  <c:v>3.0609999999999999</c:v>
                </c:pt>
                <c:pt idx="212">
                  <c:v>3.0190000000000001</c:v>
                </c:pt>
                <c:pt idx="213">
                  <c:v>2.9990000000000001</c:v>
                </c:pt>
                <c:pt idx="214">
                  <c:v>2.99</c:v>
                </c:pt>
                <c:pt idx="215">
                  <c:v>3.0379999999999998</c:v>
                </c:pt>
                <c:pt idx="216">
                  <c:v>3.056</c:v>
                </c:pt>
                <c:pt idx="217">
                  <c:v>3.0609999999999999</c:v>
                </c:pt>
                <c:pt idx="218">
                  <c:v>3.0710000000000002</c:v>
                </c:pt>
                <c:pt idx="219">
                  <c:v>3.1190000000000002</c:v>
                </c:pt>
                <c:pt idx="220">
                  <c:v>3.1150000000000002</c:v>
                </c:pt>
                <c:pt idx="221">
                  <c:v>3.117</c:v>
                </c:pt>
                <c:pt idx="222">
                  <c:v>3.2069999999999999</c:v>
                </c:pt>
                <c:pt idx="223">
                  <c:v>3.2149999999999999</c:v>
                </c:pt>
                <c:pt idx="224">
                  <c:v>3.1749999999999998</c:v>
                </c:pt>
                <c:pt idx="225">
                  <c:v>3.1539999999999999</c:v>
                </c:pt>
                <c:pt idx="226">
                  <c:v>3.1349999999999998</c:v>
                </c:pt>
                <c:pt idx="227">
                  <c:v>3.1320000000000001</c:v>
                </c:pt>
                <c:pt idx="228">
                  <c:v>3.1320000000000001</c:v>
                </c:pt>
                <c:pt idx="229">
                  <c:v>3.157</c:v>
                </c:pt>
                <c:pt idx="230">
                  <c:v>3.1349999999999998</c:v>
                </c:pt>
                <c:pt idx="231">
                  <c:v>3.15</c:v>
                </c:pt>
                <c:pt idx="232">
                  <c:v>3.129</c:v>
                </c:pt>
                <c:pt idx="233">
                  <c:v>3.1150000000000002</c:v>
                </c:pt>
                <c:pt idx="234">
                  <c:v>3.093</c:v>
                </c:pt>
                <c:pt idx="235">
                  <c:v>3.0590000000000002</c:v>
                </c:pt>
                <c:pt idx="236">
                  <c:v>3.0590000000000002</c:v>
                </c:pt>
                <c:pt idx="237">
                  <c:v>3.0419999999999998</c:v>
                </c:pt>
                <c:pt idx="238">
                  <c:v>3.056</c:v>
                </c:pt>
                <c:pt idx="239">
                  <c:v>3.0510000000000002</c:v>
                </c:pt>
                <c:pt idx="240">
                  <c:v>3.028</c:v>
                </c:pt>
                <c:pt idx="241">
                  <c:v>3.03</c:v>
                </c:pt>
                <c:pt idx="242">
                  <c:v>3.028</c:v>
                </c:pt>
                <c:pt idx="243">
                  <c:v>3.0110000000000001</c:v>
                </c:pt>
                <c:pt idx="244">
                  <c:v>2.9990000000000001</c:v>
                </c:pt>
                <c:pt idx="245">
                  <c:v>3.01</c:v>
                </c:pt>
                <c:pt idx="246">
                  <c:v>2.9980000000000002</c:v>
                </c:pt>
                <c:pt idx="247">
                  <c:v>3.0169999999999999</c:v>
                </c:pt>
                <c:pt idx="248">
                  <c:v>3.012</c:v>
                </c:pt>
                <c:pt idx="249">
                  <c:v>3.0049999999999999</c:v>
                </c:pt>
                <c:pt idx="250">
                  <c:v>2.9929999999999999</c:v>
                </c:pt>
                <c:pt idx="251">
                  <c:v>2.9390000000000001</c:v>
                </c:pt>
                <c:pt idx="252">
                  <c:v>2.891</c:v>
                </c:pt>
                <c:pt idx="253">
                  <c:v>2.86</c:v>
                </c:pt>
                <c:pt idx="254">
                  <c:v>2.8479999999999999</c:v>
                </c:pt>
                <c:pt idx="255">
                  <c:v>2.8159999999999998</c:v>
                </c:pt>
                <c:pt idx="256">
                  <c:v>2.8010000000000002</c:v>
                </c:pt>
                <c:pt idx="257">
                  <c:v>2.7970000000000002</c:v>
                </c:pt>
                <c:pt idx="258">
                  <c:v>2.802</c:v>
                </c:pt>
                <c:pt idx="259">
                  <c:v>2.8250000000000002</c:v>
                </c:pt>
                <c:pt idx="260">
                  <c:v>2.83</c:v>
                </c:pt>
                <c:pt idx="261">
                  <c:v>2.827</c:v>
                </c:pt>
                <c:pt idx="262">
                  <c:v>2.855</c:v>
                </c:pt>
                <c:pt idx="263">
                  <c:v>2.8929999999999998</c:v>
                </c:pt>
                <c:pt idx="264">
                  <c:v>2.867</c:v>
                </c:pt>
                <c:pt idx="265">
                  <c:v>2.855</c:v>
                </c:pt>
                <c:pt idx="266">
                  <c:v>2.8250000000000002</c:v>
                </c:pt>
                <c:pt idx="267">
                  <c:v>2.8170000000000002</c:v>
                </c:pt>
                <c:pt idx="268">
                  <c:v>2.7829999999999999</c:v>
                </c:pt>
                <c:pt idx="269">
                  <c:v>2.738</c:v>
                </c:pt>
                <c:pt idx="270">
                  <c:v>2.7549999999999999</c:v>
                </c:pt>
                <c:pt idx="271">
                  <c:v>2.7410000000000001</c:v>
                </c:pt>
                <c:pt idx="272">
                  <c:v>2.7749999999999999</c:v>
                </c:pt>
                <c:pt idx="273">
                  <c:v>2.7879999999999998</c:v>
                </c:pt>
                <c:pt idx="274">
                  <c:v>2.8090000000000002</c:v>
                </c:pt>
                <c:pt idx="275">
                  <c:v>2.782</c:v>
                </c:pt>
                <c:pt idx="276">
                  <c:v>2.778</c:v>
                </c:pt>
                <c:pt idx="277">
                  <c:v>2.82</c:v>
                </c:pt>
                <c:pt idx="278">
                  <c:v>2.8690000000000002</c:v>
                </c:pt>
                <c:pt idx="279">
                  <c:v>2.89</c:v>
                </c:pt>
                <c:pt idx="280">
                  <c:v>2.867</c:v>
                </c:pt>
                <c:pt idx="281">
                  <c:v>2.839</c:v>
                </c:pt>
                <c:pt idx="282">
                  <c:v>2.8340000000000001</c:v>
                </c:pt>
                <c:pt idx="283">
                  <c:v>2.9</c:v>
                </c:pt>
                <c:pt idx="284">
                  <c:v>2.887</c:v>
                </c:pt>
                <c:pt idx="285">
                  <c:v>2.875</c:v>
                </c:pt>
                <c:pt idx="286">
                  <c:v>2.8679999999999999</c:v>
                </c:pt>
                <c:pt idx="287">
                  <c:v>2.8679999999999999</c:v>
                </c:pt>
                <c:pt idx="288">
                  <c:v>2.8679999999999999</c:v>
                </c:pt>
                <c:pt idx="289">
                  <c:v>2.8679999999999999</c:v>
                </c:pt>
                <c:pt idx="290">
                  <c:v>2.8679999999999999</c:v>
                </c:pt>
                <c:pt idx="291">
                  <c:v>2.8679999999999999</c:v>
                </c:pt>
                <c:pt idx="292">
                  <c:v>2.84</c:v>
                </c:pt>
                <c:pt idx="293">
                  <c:v>2.8580000000000001</c:v>
                </c:pt>
                <c:pt idx="294">
                  <c:v>2.859</c:v>
                </c:pt>
                <c:pt idx="295">
                  <c:v>2.8620000000000001</c:v>
                </c:pt>
                <c:pt idx="296">
                  <c:v>2.859</c:v>
                </c:pt>
                <c:pt idx="297">
                  <c:v>2.8679999999999999</c:v>
                </c:pt>
                <c:pt idx="298">
                  <c:v>2.879</c:v>
                </c:pt>
                <c:pt idx="299">
                  <c:v>2.887</c:v>
                </c:pt>
                <c:pt idx="300">
                  <c:v>2.8879999999999999</c:v>
                </c:pt>
                <c:pt idx="301">
                  <c:v>2.88</c:v>
                </c:pt>
                <c:pt idx="302">
                  <c:v>2.8780000000000001</c:v>
                </c:pt>
                <c:pt idx="303">
                  <c:v>2.8860000000000001</c:v>
                </c:pt>
                <c:pt idx="304">
                  <c:v>2.8860000000000001</c:v>
                </c:pt>
                <c:pt idx="305">
                  <c:v>2.9</c:v>
                </c:pt>
                <c:pt idx="306">
                  <c:v>2.8959999999999999</c:v>
                </c:pt>
                <c:pt idx="307">
                  <c:v>2.8959999999999999</c:v>
                </c:pt>
                <c:pt idx="308">
                  <c:v>2.9260000000000002</c:v>
                </c:pt>
                <c:pt idx="309">
                  <c:v>2.8940000000000001</c:v>
                </c:pt>
                <c:pt idx="310">
                  <c:v>2.8759999999999999</c:v>
                </c:pt>
                <c:pt idx="311">
                  <c:v>2.8519999999999999</c:v>
                </c:pt>
                <c:pt idx="312">
                  <c:v>2.8450000000000002</c:v>
                </c:pt>
                <c:pt idx="313">
                  <c:v>2.851</c:v>
                </c:pt>
                <c:pt idx="314">
                  <c:v>2.8260000000000001</c:v>
                </c:pt>
                <c:pt idx="315">
                  <c:v>2.8220000000000001</c:v>
                </c:pt>
                <c:pt idx="316">
                  <c:v>2.8330000000000002</c:v>
                </c:pt>
                <c:pt idx="317">
                  <c:v>2.835</c:v>
                </c:pt>
                <c:pt idx="318">
                  <c:v>2.8439999999999999</c:v>
                </c:pt>
                <c:pt idx="319">
                  <c:v>2.839</c:v>
                </c:pt>
                <c:pt idx="320">
                  <c:v>2.835</c:v>
                </c:pt>
                <c:pt idx="321">
                  <c:v>2.8319999999999999</c:v>
                </c:pt>
                <c:pt idx="322">
                  <c:v>2.859</c:v>
                </c:pt>
                <c:pt idx="323">
                  <c:v>2.8479999999999999</c:v>
                </c:pt>
                <c:pt idx="324">
                  <c:v>2.8450000000000002</c:v>
                </c:pt>
                <c:pt idx="325">
                  <c:v>2.843</c:v>
                </c:pt>
                <c:pt idx="326">
                  <c:v>2.843</c:v>
                </c:pt>
                <c:pt idx="327">
                  <c:v>2.843</c:v>
                </c:pt>
                <c:pt idx="328">
                  <c:v>2.859</c:v>
                </c:pt>
                <c:pt idx="329">
                  <c:v>2.875</c:v>
                </c:pt>
                <c:pt idx="330">
                  <c:v>2.9020000000000001</c:v>
                </c:pt>
                <c:pt idx="331">
                  <c:v>2.8980000000000001</c:v>
                </c:pt>
                <c:pt idx="332">
                  <c:v>2.9020000000000001</c:v>
                </c:pt>
                <c:pt idx="333">
                  <c:v>2.899</c:v>
                </c:pt>
                <c:pt idx="334">
                  <c:v>2.915</c:v>
                </c:pt>
                <c:pt idx="335">
                  <c:v>2.93</c:v>
                </c:pt>
                <c:pt idx="336">
                  <c:v>2.907</c:v>
                </c:pt>
                <c:pt idx="337">
                  <c:v>2.9009999999999998</c:v>
                </c:pt>
                <c:pt idx="338">
                  <c:v>2.9020000000000001</c:v>
                </c:pt>
                <c:pt idx="339">
                  <c:v>2.9129999999999998</c:v>
                </c:pt>
                <c:pt idx="340">
                  <c:v>2.927</c:v>
                </c:pt>
                <c:pt idx="341">
                  <c:v>2.923</c:v>
                </c:pt>
                <c:pt idx="342">
                  <c:v>2.931</c:v>
                </c:pt>
                <c:pt idx="343">
                  <c:v>2.911</c:v>
                </c:pt>
                <c:pt idx="344">
                  <c:v>2.9</c:v>
                </c:pt>
                <c:pt idx="345">
                  <c:v>2.8809999999999998</c:v>
                </c:pt>
                <c:pt idx="346">
                  <c:v>2.8889999999999998</c:v>
                </c:pt>
                <c:pt idx="347">
                  <c:v>2.8889999999999998</c:v>
                </c:pt>
                <c:pt idx="348">
                  <c:v>2.8879999999999999</c:v>
                </c:pt>
                <c:pt idx="349">
                  <c:v>2.891</c:v>
                </c:pt>
                <c:pt idx="350">
                  <c:v>2.895</c:v>
                </c:pt>
                <c:pt idx="351">
                  <c:v>2.8959999999999999</c:v>
                </c:pt>
                <c:pt idx="352">
                  <c:v>2.8959999999999999</c:v>
                </c:pt>
                <c:pt idx="353">
                  <c:v>2.9119999999999999</c:v>
                </c:pt>
                <c:pt idx="354">
                  <c:v>2.9039999999999999</c:v>
                </c:pt>
                <c:pt idx="355">
                  <c:v>2.8959999999999999</c:v>
                </c:pt>
                <c:pt idx="356">
                  <c:v>2.903</c:v>
                </c:pt>
                <c:pt idx="357">
                  <c:v>2.923</c:v>
                </c:pt>
                <c:pt idx="358">
                  <c:v>2.9239999999999999</c:v>
                </c:pt>
                <c:pt idx="359">
                  <c:v>2.95</c:v>
                </c:pt>
                <c:pt idx="360">
                  <c:v>2.9470000000000001</c:v>
                </c:pt>
                <c:pt idx="361">
                  <c:v>2.9380000000000002</c:v>
                </c:pt>
                <c:pt idx="362">
                  <c:v>2.9390000000000001</c:v>
                </c:pt>
                <c:pt idx="363">
                  <c:v>2.9319999999999999</c:v>
                </c:pt>
                <c:pt idx="364">
                  <c:v>2.9380000000000002</c:v>
                </c:pt>
                <c:pt idx="365">
                  <c:v>2.944</c:v>
                </c:pt>
                <c:pt idx="366">
                  <c:v>2.948</c:v>
                </c:pt>
                <c:pt idx="367">
                  <c:v>2.968</c:v>
                </c:pt>
                <c:pt idx="368">
                  <c:v>2.9750000000000001</c:v>
                </c:pt>
                <c:pt idx="369">
                  <c:v>2.99</c:v>
                </c:pt>
                <c:pt idx="370">
                  <c:v>3.0009999999999999</c:v>
                </c:pt>
                <c:pt idx="371">
                  <c:v>3.0049999999999999</c:v>
                </c:pt>
                <c:pt idx="372">
                  <c:v>2.9969999999999999</c:v>
                </c:pt>
                <c:pt idx="373">
                  <c:v>2.9980000000000002</c:v>
                </c:pt>
                <c:pt idx="374">
                  <c:v>3.0009999999999999</c:v>
                </c:pt>
                <c:pt idx="375">
                  <c:v>2.9980000000000002</c:v>
                </c:pt>
                <c:pt idx="376">
                  <c:v>2.9980000000000002</c:v>
                </c:pt>
                <c:pt idx="377">
                  <c:v>2.9860000000000002</c:v>
                </c:pt>
                <c:pt idx="378">
                  <c:v>2.9620000000000002</c:v>
                </c:pt>
                <c:pt idx="379">
                  <c:v>2.9590000000000001</c:v>
                </c:pt>
                <c:pt idx="380">
                  <c:v>2.94</c:v>
                </c:pt>
                <c:pt idx="381">
                  <c:v>2.9359999999999999</c:v>
                </c:pt>
                <c:pt idx="382">
                  <c:v>2.9540000000000002</c:v>
                </c:pt>
                <c:pt idx="383">
                  <c:v>2.9420000000000002</c:v>
                </c:pt>
                <c:pt idx="384">
                  <c:v>2.9279999999999999</c:v>
                </c:pt>
                <c:pt idx="385">
                  <c:v>2.9289999999999998</c:v>
                </c:pt>
                <c:pt idx="386">
                  <c:v>2.8849999999999998</c:v>
                </c:pt>
                <c:pt idx="387">
                  <c:v>2.8380000000000001</c:v>
                </c:pt>
                <c:pt idx="388">
                  <c:v>2.8530000000000002</c:v>
                </c:pt>
                <c:pt idx="389">
                  <c:v>2.8540000000000001</c:v>
                </c:pt>
                <c:pt idx="390">
                  <c:v>2.8340000000000001</c:v>
                </c:pt>
                <c:pt idx="391">
                  <c:v>2.8079999999999998</c:v>
                </c:pt>
                <c:pt idx="392">
                  <c:v>2.823</c:v>
                </c:pt>
                <c:pt idx="393">
                  <c:v>2.8410000000000002</c:v>
                </c:pt>
                <c:pt idx="394">
                  <c:v>2.8290000000000002</c:v>
                </c:pt>
                <c:pt idx="395">
                  <c:v>2.8039999999999998</c:v>
                </c:pt>
                <c:pt idx="396">
                  <c:v>2.8029999999999999</c:v>
                </c:pt>
                <c:pt idx="397">
                  <c:v>2.8220000000000001</c:v>
                </c:pt>
                <c:pt idx="398">
                  <c:v>2.8370000000000002</c:v>
                </c:pt>
                <c:pt idx="399">
                  <c:v>2.8420000000000001</c:v>
                </c:pt>
                <c:pt idx="400">
                  <c:v>2.84</c:v>
                </c:pt>
                <c:pt idx="401">
                  <c:v>2.827</c:v>
                </c:pt>
                <c:pt idx="402">
                  <c:v>2.8220000000000001</c:v>
                </c:pt>
                <c:pt idx="403">
                  <c:v>2.8170000000000002</c:v>
                </c:pt>
                <c:pt idx="404">
                  <c:v>2.7970000000000002</c:v>
                </c:pt>
                <c:pt idx="405">
                  <c:v>2.78</c:v>
                </c:pt>
                <c:pt idx="406">
                  <c:v>2.7879999999999998</c:v>
                </c:pt>
                <c:pt idx="407">
                  <c:v>2.802</c:v>
                </c:pt>
                <c:pt idx="408">
                  <c:v>2.7909999999999999</c:v>
                </c:pt>
                <c:pt idx="409">
                  <c:v>2.7970000000000002</c:v>
                </c:pt>
                <c:pt idx="410">
                  <c:v>2.7789999999999999</c:v>
                </c:pt>
                <c:pt idx="411">
                  <c:v>2.778</c:v>
                </c:pt>
                <c:pt idx="412">
                  <c:v>2.7839999999999998</c:v>
                </c:pt>
                <c:pt idx="413">
                  <c:v>2.7770000000000001</c:v>
                </c:pt>
                <c:pt idx="414">
                  <c:v>2.77</c:v>
                </c:pt>
                <c:pt idx="415">
                  <c:v>2.7679999999999998</c:v>
                </c:pt>
                <c:pt idx="416">
                  <c:v>2.7509999999999999</c:v>
                </c:pt>
                <c:pt idx="417">
                  <c:v>2.7509999999999999</c:v>
                </c:pt>
                <c:pt idx="418">
                  <c:v>2.7250000000000001</c:v>
                </c:pt>
                <c:pt idx="419">
                  <c:v>2.6970000000000001</c:v>
                </c:pt>
                <c:pt idx="420">
                  <c:v>2.6880000000000002</c:v>
                </c:pt>
                <c:pt idx="421">
                  <c:v>2.6469999999999998</c:v>
                </c:pt>
                <c:pt idx="422">
                  <c:v>2.633</c:v>
                </c:pt>
                <c:pt idx="423">
                  <c:v>2.6579999999999999</c:v>
                </c:pt>
                <c:pt idx="424">
                  <c:v>2.69</c:v>
                </c:pt>
                <c:pt idx="425">
                  <c:v>2.6819999999999999</c:v>
                </c:pt>
                <c:pt idx="426">
                  <c:v>2.7010000000000001</c:v>
                </c:pt>
                <c:pt idx="427">
                  <c:v>2.6840000000000002</c:v>
                </c:pt>
                <c:pt idx="428">
                  <c:v>2.7210000000000001</c:v>
                </c:pt>
                <c:pt idx="429">
                  <c:v>2.7320000000000002</c:v>
                </c:pt>
                <c:pt idx="430">
                  <c:v>2.7519999999999998</c:v>
                </c:pt>
                <c:pt idx="431">
                  <c:v>2.7290000000000001</c:v>
                </c:pt>
                <c:pt idx="432">
                  <c:v>2.7559999999999998</c:v>
                </c:pt>
                <c:pt idx="433">
                  <c:v>2.7959999999999998</c:v>
                </c:pt>
                <c:pt idx="434">
                  <c:v>2.7869999999999999</c:v>
                </c:pt>
                <c:pt idx="435">
                  <c:v>2.782</c:v>
                </c:pt>
                <c:pt idx="436">
                  <c:v>2.7690000000000001</c:v>
                </c:pt>
                <c:pt idx="437">
                  <c:v>2.7770000000000001</c:v>
                </c:pt>
                <c:pt idx="438">
                  <c:v>2.7930000000000001</c:v>
                </c:pt>
                <c:pt idx="439">
                  <c:v>2.802</c:v>
                </c:pt>
                <c:pt idx="440">
                  <c:v>2.7970000000000002</c:v>
                </c:pt>
                <c:pt idx="441">
                  <c:v>2.7879999999999998</c:v>
                </c:pt>
                <c:pt idx="442">
                  <c:v>2.79</c:v>
                </c:pt>
                <c:pt idx="443">
                  <c:v>2.758</c:v>
                </c:pt>
                <c:pt idx="444">
                  <c:v>2.758</c:v>
                </c:pt>
                <c:pt idx="445">
                  <c:v>2.7530000000000001</c:v>
                </c:pt>
                <c:pt idx="446">
                  <c:v>2.7530000000000001</c:v>
                </c:pt>
                <c:pt idx="447">
                  <c:v>2.754</c:v>
                </c:pt>
                <c:pt idx="448">
                  <c:v>2.7440000000000002</c:v>
                </c:pt>
                <c:pt idx="449">
                  <c:v>2.7519999999999998</c:v>
                </c:pt>
                <c:pt idx="450">
                  <c:v>2.7469999999999999</c:v>
                </c:pt>
                <c:pt idx="451">
                  <c:v>2.7320000000000002</c:v>
                </c:pt>
                <c:pt idx="452">
                  <c:v>2.7109999999999999</c:v>
                </c:pt>
                <c:pt idx="453">
                  <c:v>2.7149999999999999</c:v>
                </c:pt>
                <c:pt idx="454">
                  <c:v>2.7210000000000001</c:v>
                </c:pt>
                <c:pt idx="455">
                  <c:v>2.7290000000000001</c:v>
                </c:pt>
                <c:pt idx="456">
                  <c:v>2.7170000000000001</c:v>
                </c:pt>
                <c:pt idx="457">
                  <c:v>2.7170000000000001</c:v>
                </c:pt>
                <c:pt idx="458">
                  <c:v>2.7170000000000001</c:v>
                </c:pt>
                <c:pt idx="459">
                  <c:v>2.7170000000000001</c:v>
                </c:pt>
                <c:pt idx="460">
                  <c:v>2.7170000000000001</c:v>
                </c:pt>
                <c:pt idx="461">
                  <c:v>2.7170000000000001</c:v>
                </c:pt>
                <c:pt idx="462">
                  <c:v>2.6709999999999998</c:v>
                </c:pt>
                <c:pt idx="463">
                  <c:v>2.6869999999999998</c:v>
                </c:pt>
                <c:pt idx="464">
                  <c:v>2.7069999999999999</c:v>
                </c:pt>
                <c:pt idx="465">
                  <c:v>2.6989999999999998</c:v>
                </c:pt>
                <c:pt idx="466">
                  <c:v>2.69</c:v>
                </c:pt>
                <c:pt idx="467">
                  <c:v>2.69</c:v>
                </c:pt>
                <c:pt idx="468">
                  <c:v>2.6930000000000001</c:v>
                </c:pt>
                <c:pt idx="469">
                  <c:v>2.6579999999999999</c:v>
                </c:pt>
                <c:pt idx="470">
                  <c:v>2.6469999999999998</c:v>
                </c:pt>
                <c:pt idx="471">
                  <c:v>2.6379999999999999</c:v>
                </c:pt>
                <c:pt idx="472">
                  <c:v>2.6669999999999998</c:v>
                </c:pt>
                <c:pt idx="473">
                  <c:v>2.71</c:v>
                </c:pt>
                <c:pt idx="474">
                  <c:v>2.7250000000000001</c:v>
                </c:pt>
                <c:pt idx="475">
                  <c:v>2.698</c:v>
                </c:pt>
                <c:pt idx="476">
                  <c:v>2.6949999999999998</c:v>
                </c:pt>
                <c:pt idx="477">
                  <c:v>2.7440000000000002</c:v>
                </c:pt>
                <c:pt idx="478">
                  <c:v>2.7269999999999999</c:v>
                </c:pt>
                <c:pt idx="479">
                  <c:v>2.7360000000000002</c:v>
                </c:pt>
                <c:pt idx="480">
                  <c:v>2.7280000000000002</c:v>
                </c:pt>
                <c:pt idx="481">
                  <c:v>2.7280000000000002</c:v>
                </c:pt>
                <c:pt idx="482">
                  <c:v>2.7509999999999999</c:v>
                </c:pt>
                <c:pt idx="483">
                  <c:v>2.762</c:v>
                </c:pt>
                <c:pt idx="484">
                  <c:v>2.7570000000000001</c:v>
                </c:pt>
                <c:pt idx="485">
                  <c:v>2.7989999999999999</c:v>
                </c:pt>
                <c:pt idx="486">
                  <c:v>2.8340000000000001</c:v>
                </c:pt>
                <c:pt idx="487">
                  <c:v>2.8780000000000001</c:v>
                </c:pt>
                <c:pt idx="488">
                  <c:v>2.855</c:v>
                </c:pt>
                <c:pt idx="489">
                  <c:v>2.8849999999999998</c:v>
                </c:pt>
                <c:pt idx="490">
                  <c:v>2.89</c:v>
                </c:pt>
                <c:pt idx="491">
                  <c:v>2.895</c:v>
                </c:pt>
                <c:pt idx="492">
                  <c:v>2.8780000000000001</c:v>
                </c:pt>
                <c:pt idx="493">
                  <c:v>2.8780000000000001</c:v>
                </c:pt>
                <c:pt idx="494">
                  <c:v>2.855</c:v>
                </c:pt>
                <c:pt idx="495">
                  <c:v>2.8570000000000002</c:v>
                </c:pt>
                <c:pt idx="496">
                  <c:v>2.8660000000000001</c:v>
                </c:pt>
                <c:pt idx="497">
                  <c:v>2.8740000000000001</c:v>
                </c:pt>
                <c:pt idx="498">
                  <c:v>2.9729999999999999</c:v>
                </c:pt>
                <c:pt idx="499">
                  <c:v>2.9430000000000001</c:v>
                </c:pt>
                <c:pt idx="500">
                  <c:v>3.008</c:v>
                </c:pt>
                <c:pt idx="501">
                  <c:v>3.0129999999999999</c:v>
                </c:pt>
                <c:pt idx="502">
                  <c:v>3.0550000000000002</c:v>
                </c:pt>
                <c:pt idx="503">
                  <c:v>3.0960000000000001</c:v>
                </c:pt>
                <c:pt idx="504">
                  <c:v>3.0880000000000001</c:v>
                </c:pt>
                <c:pt idx="505">
                  <c:v>3.0830000000000002</c:v>
                </c:pt>
                <c:pt idx="506">
                  <c:v>3.1030000000000002</c:v>
                </c:pt>
                <c:pt idx="507">
                  <c:v>3.1509999999999998</c:v>
                </c:pt>
                <c:pt idx="508">
                  <c:v>3.1789999999999998</c:v>
                </c:pt>
                <c:pt idx="509">
                  <c:v>3.2210000000000001</c:v>
                </c:pt>
                <c:pt idx="510">
                  <c:v>3.3620000000000001</c:v>
                </c:pt>
                <c:pt idx="511">
                  <c:v>3.2639999999999998</c:v>
                </c:pt>
                <c:pt idx="512">
                  <c:v>3.3490000000000002</c:v>
                </c:pt>
                <c:pt idx="513">
                  <c:v>3.3820000000000001</c:v>
                </c:pt>
                <c:pt idx="514">
                  <c:v>3.2320000000000002</c:v>
                </c:pt>
                <c:pt idx="515">
                  <c:v>3.198</c:v>
                </c:pt>
                <c:pt idx="516">
                  <c:v>3.1739999999999999</c:v>
                </c:pt>
                <c:pt idx="517">
                  <c:v>3.1539999999999999</c:v>
                </c:pt>
                <c:pt idx="518">
                  <c:v>3.177</c:v>
                </c:pt>
                <c:pt idx="519">
                  <c:v>3.1179999999999999</c:v>
                </c:pt>
                <c:pt idx="520">
                  <c:v>3.0339999999999998</c:v>
                </c:pt>
                <c:pt idx="521">
                  <c:v>3.032</c:v>
                </c:pt>
                <c:pt idx="522">
                  <c:v>3.032</c:v>
                </c:pt>
                <c:pt idx="523">
                  <c:v>3.0950000000000002</c:v>
                </c:pt>
                <c:pt idx="524">
                  <c:v>3.1549999999999998</c:v>
                </c:pt>
                <c:pt idx="525">
                  <c:v>3.202</c:v>
                </c:pt>
                <c:pt idx="526">
                  <c:v>3.1960000000000002</c:v>
                </c:pt>
                <c:pt idx="527">
                  <c:v>3.1640000000000001</c:v>
                </c:pt>
                <c:pt idx="528">
                  <c:v>3.1720000000000002</c:v>
                </c:pt>
                <c:pt idx="529">
                  <c:v>3.1920000000000002</c:v>
                </c:pt>
                <c:pt idx="530">
                  <c:v>3.1760000000000002</c:v>
                </c:pt>
                <c:pt idx="531">
                  <c:v>3.1869999999999998</c:v>
                </c:pt>
                <c:pt idx="532">
                  <c:v>3.2469999999999999</c:v>
                </c:pt>
                <c:pt idx="533">
                  <c:v>3.2509999999999999</c:v>
                </c:pt>
                <c:pt idx="534">
                  <c:v>3.2530000000000001</c:v>
                </c:pt>
                <c:pt idx="535">
                  <c:v>3.2509999999999999</c:v>
                </c:pt>
                <c:pt idx="536">
                  <c:v>3.2429999999999999</c:v>
                </c:pt>
                <c:pt idx="537">
                  <c:v>3.2370000000000001</c:v>
                </c:pt>
                <c:pt idx="538">
                  <c:v>3.2629999999999999</c:v>
                </c:pt>
                <c:pt idx="539">
                  <c:v>3.3319999999999999</c:v>
                </c:pt>
                <c:pt idx="540">
                  <c:v>3.3450000000000002</c:v>
                </c:pt>
                <c:pt idx="541">
                  <c:v>3.3450000000000002</c:v>
                </c:pt>
                <c:pt idx="542">
                  <c:v>3.3450000000000002</c:v>
                </c:pt>
                <c:pt idx="543">
                  <c:v>3.3450000000000002</c:v>
                </c:pt>
                <c:pt idx="544">
                  <c:v>3.3450000000000002</c:v>
                </c:pt>
                <c:pt idx="545">
                  <c:v>3.3450000000000002</c:v>
                </c:pt>
                <c:pt idx="546">
                  <c:v>3.4140000000000001</c:v>
                </c:pt>
                <c:pt idx="547">
                  <c:v>3.484</c:v>
                </c:pt>
                <c:pt idx="548">
                  <c:v>3.4620000000000002</c:v>
                </c:pt>
                <c:pt idx="549">
                  <c:v>3.4340000000000002</c:v>
                </c:pt>
                <c:pt idx="550">
                  <c:v>3.403</c:v>
                </c:pt>
                <c:pt idx="551">
                  <c:v>3.431</c:v>
                </c:pt>
                <c:pt idx="552">
                  <c:v>3.4140000000000001</c:v>
                </c:pt>
                <c:pt idx="553">
                  <c:v>3.415</c:v>
                </c:pt>
                <c:pt idx="554">
                  <c:v>3.427</c:v>
                </c:pt>
                <c:pt idx="555">
                  <c:v>3.3809999999999998</c:v>
                </c:pt>
                <c:pt idx="556">
                  <c:v>3.351</c:v>
                </c:pt>
                <c:pt idx="557">
                  <c:v>3.3109999999999999</c:v>
                </c:pt>
                <c:pt idx="558">
                  <c:v>3.3650000000000002</c:v>
                </c:pt>
                <c:pt idx="559">
                  <c:v>3.32</c:v>
                </c:pt>
                <c:pt idx="560">
                  <c:v>3.3109999999999999</c:v>
                </c:pt>
                <c:pt idx="561">
                  <c:v>3.3130000000000002</c:v>
                </c:pt>
                <c:pt idx="562">
                  <c:v>3.3159999999999998</c:v>
                </c:pt>
                <c:pt idx="563">
                  <c:v>3.3119999999999998</c:v>
                </c:pt>
                <c:pt idx="564">
                  <c:v>3.363</c:v>
                </c:pt>
                <c:pt idx="565">
                  <c:v>3.3740000000000001</c:v>
                </c:pt>
                <c:pt idx="566">
                  <c:v>3.391</c:v>
                </c:pt>
                <c:pt idx="567">
                  <c:v>3.3559999999999999</c:v>
                </c:pt>
                <c:pt idx="568">
                  <c:v>3.359</c:v>
                </c:pt>
                <c:pt idx="569">
                  <c:v>3.4039999999999999</c:v>
                </c:pt>
                <c:pt idx="570">
                  <c:v>3.4039999999999999</c:v>
                </c:pt>
                <c:pt idx="571">
                  <c:v>3.4140000000000001</c:v>
                </c:pt>
                <c:pt idx="572">
                  <c:v>3.3660000000000001</c:v>
                </c:pt>
                <c:pt idx="573">
                  <c:v>3.3610000000000002</c:v>
                </c:pt>
                <c:pt idx="574">
                  <c:v>3.32</c:v>
                </c:pt>
                <c:pt idx="575">
                  <c:v>3.3109999999999999</c:v>
                </c:pt>
                <c:pt idx="576">
                  <c:v>3.3109999999999999</c:v>
                </c:pt>
                <c:pt idx="577">
                  <c:v>3.3149999999999999</c:v>
                </c:pt>
                <c:pt idx="578">
                  <c:v>3.3159999999999998</c:v>
                </c:pt>
                <c:pt idx="579">
                  <c:v>3.3029999999999999</c:v>
                </c:pt>
                <c:pt idx="580">
                  <c:v>3.2989999999999999</c:v>
                </c:pt>
                <c:pt idx="581">
                  <c:v>3.2330000000000001</c:v>
                </c:pt>
                <c:pt idx="582">
                  <c:v>3.2360000000000002</c:v>
                </c:pt>
                <c:pt idx="583">
                  <c:v>3.2629999999999999</c:v>
                </c:pt>
                <c:pt idx="584">
                  <c:v>3.2730000000000001</c:v>
                </c:pt>
                <c:pt idx="585">
                  <c:v>3.2829999999999999</c:v>
                </c:pt>
                <c:pt idx="586">
                  <c:v>3.2789999999999999</c:v>
                </c:pt>
                <c:pt idx="587">
                  <c:v>3.2789999999999999</c:v>
                </c:pt>
                <c:pt idx="588">
                  <c:v>3.2789999999999999</c:v>
                </c:pt>
                <c:pt idx="589">
                  <c:v>3.319</c:v>
                </c:pt>
                <c:pt idx="590">
                  <c:v>3.3029999999999999</c:v>
                </c:pt>
                <c:pt idx="591">
                  <c:v>3.2919999999999998</c:v>
                </c:pt>
                <c:pt idx="592">
                  <c:v>3.3130000000000002</c:v>
                </c:pt>
                <c:pt idx="593">
                  <c:v>3.32</c:v>
                </c:pt>
                <c:pt idx="594">
                  <c:v>3.3260000000000001</c:v>
                </c:pt>
                <c:pt idx="595">
                  <c:v>3.3180000000000001</c:v>
                </c:pt>
                <c:pt idx="596">
                  <c:v>3.36</c:v>
                </c:pt>
                <c:pt idx="597">
                  <c:v>3.4079999999999999</c:v>
                </c:pt>
                <c:pt idx="598">
                  <c:v>3.4039999999999999</c:v>
                </c:pt>
                <c:pt idx="599">
                  <c:v>3.407</c:v>
                </c:pt>
                <c:pt idx="600">
                  <c:v>3.4209999999999998</c:v>
                </c:pt>
                <c:pt idx="601">
                  <c:v>3.4540000000000002</c:v>
                </c:pt>
                <c:pt idx="602">
                  <c:v>3.5009999999999999</c:v>
                </c:pt>
                <c:pt idx="603">
                  <c:v>3.4540000000000002</c:v>
                </c:pt>
                <c:pt idx="604">
                  <c:v>3.4489999999999998</c:v>
                </c:pt>
                <c:pt idx="605">
                  <c:v>3.4359999999999999</c:v>
                </c:pt>
                <c:pt idx="606">
                  <c:v>3.464</c:v>
                </c:pt>
                <c:pt idx="607">
                  <c:v>3.464</c:v>
                </c:pt>
                <c:pt idx="608">
                  <c:v>3.4820000000000002</c:v>
                </c:pt>
                <c:pt idx="609">
                  <c:v>3.5209999999999999</c:v>
                </c:pt>
                <c:pt idx="610">
                  <c:v>3.5619999999999998</c:v>
                </c:pt>
                <c:pt idx="611">
                  <c:v>3.548</c:v>
                </c:pt>
                <c:pt idx="612">
                  <c:v>3.601</c:v>
                </c:pt>
                <c:pt idx="613">
                  <c:v>3.6150000000000002</c:v>
                </c:pt>
                <c:pt idx="614">
                  <c:v>3.694</c:v>
                </c:pt>
                <c:pt idx="615">
                  <c:v>3.6520000000000001</c:v>
                </c:pt>
                <c:pt idx="616">
                  <c:v>3.637</c:v>
                </c:pt>
                <c:pt idx="617">
                  <c:v>3.6030000000000002</c:v>
                </c:pt>
                <c:pt idx="618">
                  <c:v>3.6179999999999999</c:v>
                </c:pt>
                <c:pt idx="619">
                  <c:v>3.6259999999999999</c:v>
                </c:pt>
                <c:pt idx="620">
                  <c:v>3.5950000000000002</c:v>
                </c:pt>
                <c:pt idx="621">
                  <c:v>3.62</c:v>
                </c:pt>
                <c:pt idx="622">
                  <c:v>3.6629999999999998</c:v>
                </c:pt>
                <c:pt idx="623">
                  <c:v>3.665</c:v>
                </c:pt>
                <c:pt idx="624">
                  <c:v>3.6549999999999998</c:v>
                </c:pt>
                <c:pt idx="625">
                  <c:v>3.6549999999999998</c:v>
                </c:pt>
                <c:pt idx="626">
                  <c:v>3.6579999999999999</c:v>
                </c:pt>
                <c:pt idx="627">
                  <c:v>3.6579999999999999</c:v>
                </c:pt>
                <c:pt idx="628">
                  <c:v>3.6579999999999999</c:v>
                </c:pt>
                <c:pt idx="629">
                  <c:v>3.6339999999999999</c:v>
                </c:pt>
                <c:pt idx="630">
                  <c:v>3.6139999999999999</c:v>
                </c:pt>
                <c:pt idx="631">
                  <c:v>3.6320000000000001</c:v>
                </c:pt>
                <c:pt idx="632">
                  <c:v>3.6139999999999999</c:v>
                </c:pt>
                <c:pt idx="633">
                  <c:v>3.6419999999999999</c:v>
                </c:pt>
                <c:pt idx="634">
                  <c:v>3.64</c:v>
                </c:pt>
                <c:pt idx="635">
                  <c:v>3.6320000000000001</c:v>
                </c:pt>
                <c:pt idx="636">
                  <c:v>3.5960000000000001</c:v>
                </c:pt>
                <c:pt idx="637">
                  <c:v>3.5859999999999999</c:v>
                </c:pt>
                <c:pt idx="638">
                  <c:v>3.577</c:v>
                </c:pt>
                <c:pt idx="639">
                  <c:v>3.5289999999999999</c:v>
                </c:pt>
                <c:pt idx="640">
                  <c:v>3.5550000000000002</c:v>
                </c:pt>
                <c:pt idx="641">
                  <c:v>3.569</c:v>
                </c:pt>
                <c:pt idx="642">
                  <c:v>3.492</c:v>
                </c:pt>
                <c:pt idx="643">
                  <c:v>3.4870000000000001</c:v>
                </c:pt>
                <c:pt idx="644">
                  <c:v>3.5289999999999999</c:v>
                </c:pt>
                <c:pt idx="645">
                  <c:v>3.5659999999999998</c:v>
                </c:pt>
                <c:pt idx="646">
                  <c:v>3.5419999999999998</c:v>
                </c:pt>
                <c:pt idx="647">
                  <c:v>3.5110000000000001</c:v>
                </c:pt>
                <c:pt idx="648">
                  <c:v>3.5089999999999999</c:v>
                </c:pt>
                <c:pt idx="649">
                  <c:v>3.5259999999999998</c:v>
                </c:pt>
                <c:pt idx="650">
                  <c:v>3.548</c:v>
                </c:pt>
                <c:pt idx="651">
                  <c:v>3.56</c:v>
                </c:pt>
                <c:pt idx="652">
                  <c:v>3.593</c:v>
                </c:pt>
                <c:pt idx="653">
                  <c:v>3.6030000000000002</c:v>
                </c:pt>
                <c:pt idx="654">
                  <c:v>3.585</c:v>
                </c:pt>
                <c:pt idx="655">
                  <c:v>3.5710000000000002</c:v>
                </c:pt>
                <c:pt idx="656">
                  <c:v>3.589</c:v>
                </c:pt>
                <c:pt idx="657">
                  <c:v>3.59</c:v>
                </c:pt>
                <c:pt idx="658">
                  <c:v>3.581</c:v>
                </c:pt>
                <c:pt idx="659">
                  <c:v>3.573</c:v>
                </c:pt>
                <c:pt idx="660">
                  <c:v>3.56</c:v>
                </c:pt>
                <c:pt idx="661">
                  <c:v>3.5609999999999999</c:v>
                </c:pt>
                <c:pt idx="662">
                  <c:v>3.5609999999999999</c:v>
                </c:pt>
                <c:pt idx="663">
                  <c:v>3.5880000000000001</c:v>
                </c:pt>
                <c:pt idx="664">
                  <c:v>3.585</c:v>
                </c:pt>
                <c:pt idx="665">
                  <c:v>3.5720000000000001</c:v>
                </c:pt>
                <c:pt idx="666">
                  <c:v>3.5790000000000002</c:v>
                </c:pt>
                <c:pt idx="667">
                  <c:v>3.577</c:v>
                </c:pt>
                <c:pt idx="668">
                  <c:v>3.589</c:v>
                </c:pt>
                <c:pt idx="669">
                  <c:v>3.6110000000000002</c:v>
                </c:pt>
                <c:pt idx="670">
                  <c:v>3.5990000000000002</c:v>
                </c:pt>
                <c:pt idx="671">
                  <c:v>3.601</c:v>
                </c:pt>
                <c:pt idx="672">
                  <c:v>3.6179999999999999</c:v>
                </c:pt>
                <c:pt idx="673">
                  <c:v>3.633</c:v>
                </c:pt>
                <c:pt idx="674">
                  <c:v>3.63</c:v>
                </c:pt>
                <c:pt idx="675">
                  <c:v>3.6240000000000001</c:v>
                </c:pt>
                <c:pt idx="676">
                  <c:v>3.6269999999999998</c:v>
                </c:pt>
                <c:pt idx="677">
                  <c:v>3.6589999999999998</c:v>
                </c:pt>
                <c:pt idx="678">
                  <c:v>3.6640000000000001</c:v>
                </c:pt>
                <c:pt idx="679">
                  <c:v>3.6640000000000001</c:v>
                </c:pt>
                <c:pt idx="680">
                  <c:v>3.6520000000000001</c:v>
                </c:pt>
                <c:pt idx="681">
                  <c:v>3.6280000000000001</c:v>
                </c:pt>
                <c:pt idx="682">
                  <c:v>3.6120000000000001</c:v>
                </c:pt>
                <c:pt idx="683">
                  <c:v>3.605</c:v>
                </c:pt>
                <c:pt idx="684">
                  <c:v>3.6139999999999999</c:v>
                </c:pt>
                <c:pt idx="685">
                  <c:v>3.617</c:v>
                </c:pt>
                <c:pt idx="686">
                  <c:v>3.6240000000000001</c:v>
                </c:pt>
                <c:pt idx="687">
                  <c:v>3.641</c:v>
                </c:pt>
                <c:pt idx="688">
                  <c:v>3.6509999999999998</c:v>
                </c:pt>
                <c:pt idx="689">
                  <c:v>3.661</c:v>
                </c:pt>
                <c:pt idx="690">
                  <c:v>3.661</c:v>
                </c:pt>
                <c:pt idx="691">
                  <c:v>3.6709999999999998</c:v>
                </c:pt>
                <c:pt idx="692">
                  <c:v>3.6890000000000001</c:v>
                </c:pt>
                <c:pt idx="693">
                  <c:v>3.6669999999999998</c:v>
                </c:pt>
                <c:pt idx="694">
                  <c:v>3.6669999999999998</c:v>
                </c:pt>
                <c:pt idx="695">
                  <c:v>3.6560000000000001</c:v>
                </c:pt>
                <c:pt idx="696">
                  <c:v>3.6629999999999998</c:v>
                </c:pt>
                <c:pt idx="697">
                  <c:v>3.6709999999999998</c:v>
                </c:pt>
                <c:pt idx="698">
                  <c:v>3.6909999999999998</c:v>
                </c:pt>
                <c:pt idx="699">
                  <c:v>3.681</c:v>
                </c:pt>
                <c:pt idx="700">
                  <c:v>3.6389999999999998</c:v>
                </c:pt>
                <c:pt idx="701">
                  <c:v>3.63</c:v>
                </c:pt>
                <c:pt idx="702">
                  <c:v>3.6339999999999999</c:v>
                </c:pt>
                <c:pt idx="703">
                  <c:v>3.6309999999999998</c:v>
                </c:pt>
                <c:pt idx="704">
                  <c:v>3.6280000000000001</c:v>
                </c:pt>
                <c:pt idx="705">
                  <c:v>3.5960000000000001</c:v>
                </c:pt>
                <c:pt idx="706">
                  <c:v>3.6019999999999999</c:v>
                </c:pt>
                <c:pt idx="707">
                  <c:v>3.617</c:v>
                </c:pt>
                <c:pt idx="708">
                  <c:v>3.613</c:v>
                </c:pt>
                <c:pt idx="709">
                  <c:v>3.617</c:v>
                </c:pt>
                <c:pt idx="710">
                  <c:v>3.6309999999999998</c:v>
                </c:pt>
                <c:pt idx="711">
                  <c:v>3.6150000000000002</c:v>
                </c:pt>
                <c:pt idx="712">
                  <c:v>3.6</c:v>
                </c:pt>
                <c:pt idx="713">
                  <c:v>3.6120000000000001</c:v>
                </c:pt>
                <c:pt idx="714">
                  <c:v>3.621</c:v>
                </c:pt>
                <c:pt idx="715">
                  <c:v>3.609</c:v>
                </c:pt>
                <c:pt idx="716">
                  <c:v>3.6160000000000001</c:v>
                </c:pt>
                <c:pt idx="717">
                  <c:v>3.6160000000000001</c:v>
                </c:pt>
                <c:pt idx="718">
                  <c:v>3.6160000000000001</c:v>
                </c:pt>
                <c:pt idx="719">
                  <c:v>3.6160000000000001</c:v>
                </c:pt>
                <c:pt idx="720">
                  <c:v>3.6160000000000001</c:v>
                </c:pt>
                <c:pt idx="721">
                  <c:v>3.6160000000000001</c:v>
                </c:pt>
                <c:pt idx="722">
                  <c:v>3.645</c:v>
                </c:pt>
                <c:pt idx="723">
                  <c:v>3.6480000000000001</c:v>
                </c:pt>
                <c:pt idx="724">
                  <c:v>3.65</c:v>
                </c:pt>
                <c:pt idx="725">
                  <c:v>3.6739999999999999</c:v>
                </c:pt>
                <c:pt idx="726">
                  <c:v>3.6720000000000002</c:v>
                </c:pt>
                <c:pt idx="727">
                  <c:v>3.7010000000000001</c:v>
                </c:pt>
                <c:pt idx="728">
                  <c:v>3.742</c:v>
                </c:pt>
                <c:pt idx="729">
                  <c:v>3.7269999999999999</c:v>
                </c:pt>
                <c:pt idx="730">
                  <c:v>3.7120000000000002</c:v>
                </c:pt>
                <c:pt idx="731">
                  <c:v>3.7250000000000001</c:v>
                </c:pt>
                <c:pt idx="732">
                  <c:v>3.7229999999999999</c:v>
                </c:pt>
                <c:pt idx="733">
                  <c:v>3.7229999999999999</c:v>
                </c:pt>
                <c:pt idx="734">
                  <c:v>3.7829999999999999</c:v>
                </c:pt>
                <c:pt idx="735">
                  <c:v>3.7770000000000001</c:v>
                </c:pt>
                <c:pt idx="736">
                  <c:v>3.8279999999999998</c:v>
                </c:pt>
                <c:pt idx="737">
                  <c:v>3.9079999999999999</c:v>
                </c:pt>
                <c:pt idx="738">
                  <c:v>3.879</c:v>
                </c:pt>
                <c:pt idx="739">
                  <c:v>3.8620000000000001</c:v>
                </c:pt>
                <c:pt idx="740">
                  <c:v>3.8740000000000001</c:v>
                </c:pt>
                <c:pt idx="741">
                  <c:v>3.879</c:v>
                </c:pt>
                <c:pt idx="742">
                  <c:v>3.8650000000000002</c:v>
                </c:pt>
                <c:pt idx="743">
                  <c:v>3.8889999999999998</c:v>
                </c:pt>
                <c:pt idx="744">
                  <c:v>3.8849999999999998</c:v>
                </c:pt>
                <c:pt idx="745">
                  <c:v>3.899</c:v>
                </c:pt>
                <c:pt idx="746">
                  <c:v>3.9159999999999999</c:v>
                </c:pt>
                <c:pt idx="747">
                  <c:v>3.9630000000000001</c:v>
                </c:pt>
                <c:pt idx="748">
                  <c:v>3.9780000000000002</c:v>
                </c:pt>
                <c:pt idx="749">
                  <c:v>3.9580000000000002</c:v>
                </c:pt>
                <c:pt idx="750">
                  <c:v>3.931</c:v>
                </c:pt>
                <c:pt idx="751">
                  <c:v>3.9359999999999999</c:v>
                </c:pt>
                <c:pt idx="752">
                  <c:v>3.956</c:v>
                </c:pt>
                <c:pt idx="753">
                  <c:v>3.9729999999999999</c:v>
                </c:pt>
                <c:pt idx="754">
                  <c:v>4.0090000000000003</c:v>
                </c:pt>
                <c:pt idx="755">
                  <c:v>3.9990000000000001</c:v>
                </c:pt>
                <c:pt idx="756">
                  <c:v>3.9569999999999999</c:v>
                </c:pt>
                <c:pt idx="757">
                  <c:v>3.9660000000000002</c:v>
                </c:pt>
                <c:pt idx="758">
                  <c:v>3.976</c:v>
                </c:pt>
                <c:pt idx="759">
                  <c:v>3.9369999999999998</c:v>
                </c:pt>
                <c:pt idx="760">
                  <c:v>3.9009999999999998</c:v>
                </c:pt>
                <c:pt idx="761">
                  <c:v>3.9009999999999998</c:v>
                </c:pt>
                <c:pt idx="762">
                  <c:v>3.9049999999999998</c:v>
                </c:pt>
                <c:pt idx="763">
                  <c:v>3.887</c:v>
                </c:pt>
                <c:pt idx="764">
                  <c:v>3.8940000000000001</c:v>
                </c:pt>
                <c:pt idx="765">
                  <c:v>3.887</c:v>
                </c:pt>
                <c:pt idx="766">
                  <c:v>3.9140000000000001</c:v>
                </c:pt>
                <c:pt idx="767">
                  <c:v>3.9340000000000002</c:v>
                </c:pt>
                <c:pt idx="768">
                  <c:v>3.9369999999999998</c:v>
                </c:pt>
                <c:pt idx="769">
                  <c:v>3.93</c:v>
                </c:pt>
                <c:pt idx="770">
                  <c:v>3.9079999999999999</c:v>
                </c:pt>
                <c:pt idx="771">
                  <c:v>3.8849999999999998</c:v>
                </c:pt>
                <c:pt idx="772">
                  <c:v>3.8879999999999999</c:v>
                </c:pt>
                <c:pt idx="773">
                  <c:v>3.895</c:v>
                </c:pt>
                <c:pt idx="774">
                  <c:v>3.895</c:v>
                </c:pt>
                <c:pt idx="775">
                  <c:v>3.899</c:v>
                </c:pt>
                <c:pt idx="776">
                  <c:v>3.8759999999999999</c:v>
                </c:pt>
                <c:pt idx="777">
                  <c:v>3.8820000000000001</c:v>
                </c:pt>
                <c:pt idx="778">
                  <c:v>3.8839999999999999</c:v>
                </c:pt>
                <c:pt idx="779">
                  <c:v>3.8929999999999998</c:v>
                </c:pt>
                <c:pt idx="780">
                  <c:v>3.88</c:v>
                </c:pt>
                <c:pt idx="781">
                  <c:v>3.8809999999999998</c:v>
                </c:pt>
                <c:pt idx="782">
                  <c:v>3.8809999999999998</c:v>
                </c:pt>
                <c:pt idx="783">
                  <c:v>3.9009999999999998</c:v>
                </c:pt>
                <c:pt idx="784">
                  <c:v>3.9129999999999998</c:v>
                </c:pt>
                <c:pt idx="785">
                  <c:v>3.9319999999999999</c:v>
                </c:pt>
                <c:pt idx="786">
                  <c:v>3.9169999999999998</c:v>
                </c:pt>
                <c:pt idx="787">
                  <c:v>3.911</c:v>
                </c:pt>
                <c:pt idx="788">
                  <c:v>3.8959999999999999</c:v>
                </c:pt>
                <c:pt idx="789">
                  <c:v>3.9319999999999999</c:v>
                </c:pt>
                <c:pt idx="790">
                  <c:v>3.9470000000000001</c:v>
                </c:pt>
                <c:pt idx="791">
                  <c:v>3.9350000000000001</c:v>
                </c:pt>
                <c:pt idx="792">
                  <c:v>3.9569999999999999</c:v>
                </c:pt>
                <c:pt idx="793">
                  <c:v>3.956</c:v>
                </c:pt>
                <c:pt idx="794">
                  <c:v>3.9540000000000002</c:v>
                </c:pt>
                <c:pt idx="795">
                  <c:v>3.972</c:v>
                </c:pt>
                <c:pt idx="796">
                  <c:v>3.9689999999999999</c:v>
                </c:pt>
                <c:pt idx="797">
                  <c:v>3.952</c:v>
                </c:pt>
                <c:pt idx="798">
                  <c:v>3.944</c:v>
                </c:pt>
                <c:pt idx="799">
                  <c:v>3.9470000000000001</c:v>
                </c:pt>
                <c:pt idx="800">
                  <c:v>3.94</c:v>
                </c:pt>
                <c:pt idx="801">
                  <c:v>3.9390000000000001</c:v>
                </c:pt>
                <c:pt idx="802">
                  <c:v>3.9380000000000002</c:v>
                </c:pt>
                <c:pt idx="803">
                  <c:v>3.9289999999999998</c:v>
                </c:pt>
                <c:pt idx="804">
                  <c:v>3.9129999999999998</c:v>
                </c:pt>
                <c:pt idx="805">
                  <c:v>3.903</c:v>
                </c:pt>
                <c:pt idx="806">
                  <c:v>3.91</c:v>
                </c:pt>
                <c:pt idx="807">
                  <c:v>3.9129999999999998</c:v>
                </c:pt>
                <c:pt idx="808">
                  <c:v>3.8879999999999999</c:v>
                </c:pt>
                <c:pt idx="809">
                  <c:v>3.8820000000000001</c:v>
                </c:pt>
                <c:pt idx="810">
                  <c:v>3.8879999999999999</c:v>
                </c:pt>
                <c:pt idx="811">
                  <c:v>3.8860000000000001</c:v>
                </c:pt>
                <c:pt idx="812">
                  <c:v>3.879</c:v>
                </c:pt>
                <c:pt idx="813">
                  <c:v>3.8769999999999998</c:v>
                </c:pt>
                <c:pt idx="814">
                  <c:v>3.8719999999999999</c:v>
                </c:pt>
                <c:pt idx="815">
                  <c:v>3.8719999999999999</c:v>
                </c:pt>
                <c:pt idx="816">
                  <c:v>3.8719999999999999</c:v>
                </c:pt>
                <c:pt idx="817">
                  <c:v>3.8719999999999999</c:v>
                </c:pt>
                <c:pt idx="818">
                  <c:v>3.8719999999999999</c:v>
                </c:pt>
                <c:pt idx="819">
                  <c:v>3.8719999999999999</c:v>
                </c:pt>
                <c:pt idx="820">
                  <c:v>3.8820000000000001</c:v>
                </c:pt>
                <c:pt idx="821">
                  <c:v>3.8860000000000001</c:v>
                </c:pt>
                <c:pt idx="822">
                  <c:v>3.86</c:v>
                </c:pt>
                <c:pt idx="823">
                  <c:v>3.835</c:v>
                </c:pt>
                <c:pt idx="824">
                  <c:v>3.835</c:v>
                </c:pt>
                <c:pt idx="825">
                  <c:v>3.839</c:v>
                </c:pt>
                <c:pt idx="826">
                  <c:v>3.8479999999999999</c:v>
                </c:pt>
                <c:pt idx="827">
                  <c:v>3.8490000000000002</c:v>
                </c:pt>
                <c:pt idx="828">
                  <c:v>3.8439999999999999</c:v>
                </c:pt>
                <c:pt idx="829">
                  <c:v>3.831</c:v>
                </c:pt>
                <c:pt idx="830">
                  <c:v>3.8370000000000002</c:v>
                </c:pt>
                <c:pt idx="831">
                  <c:v>3.84</c:v>
                </c:pt>
                <c:pt idx="832">
                  <c:v>3.84</c:v>
                </c:pt>
                <c:pt idx="833">
                  <c:v>3.8479999999999999</c:v>
                </c:pt>
                <c:pt idx="834">
                  <c:v>3.85</c:v>
                </c:pt>
                <c:pt idx="835">
                  <c:v>3.843</c:v>
                </c:pt>
                <c:pt idx="836">
                  <c:v>3.8370000000000002</c:v>
                </c:pt>
                <c:pt idx="837">
                  <c:v>3.8279999999999998</c:v>
                </c:pt>
                <c:pt idx="838">
                  <c:v>3.8149999999999999</c:v>
                </c:pt>
                <c:pt idx="839">
                  <c:v>3.8090000000000002</c:v>
                </c:pt>
                <c:pt idx="840">
                  <c:v>3.774</c:v>
                </c:pt>
                <c:pt idx="841">
                  <c:v>3.7269999999999999</c:v>
                </c:pt>
                <c:pt idx="842">
                  <c:v>3.726</c:v>
                </c:pt>
                <c:pt idx="843">
                  <c:v>3.726</c:v>
                </c:pt>
                <c:pt idx="844">
                  <c:v>3.7280000000000002</c:v>
                </c:pt>
                <c:pt idx="845">
                  <c:v>3.742</c:v>
                </c:pt>
                <c:pt idx="846">
                  <c:v>3.7389999999999999</c:v>
                </c:pt>
                <c:pt idx="847">
                  <c:v>3.7349999999999999</c:v>
                </c:pt>
                <c:pt idx="848">
                  <c:v>3.7389999999999999</c:v>
                </c:pt>
                <c:pt idx="849">
                  <c:v>3.7250000000000001</c:v>
                </c:pt>
                <c:pt idx="850">
                  <c:v>3.7250000000000001</c:v>
                </c:pt>
                <c:pt idx="851">
                  <c:v>3.7250000000000001</c:v>
                </c:pt>
                <c:pt idx="852">
                  <c:v>3.7029999999999998</c:v>
                </c:pt>
                <c:pt idx="853">
                  <c:v>3.714</c:v>
                </c:pt>
                <c:pt idx="854">
                  <c:v>3.7170000000000001</c:v>
                </c:pt>
                <c:pt idx="855">
                  <c:v>3.7109999999999999</c:v>
                </c:pt>
                <c:pt idx="856">
                  <c:v>3.7040000000000002</c:v>
                </c:pt>
                <c:pt idx="857">
                  <c:v>3.665</c:v>
                </c:pt>
                <c:pt idx="858">
                  <c:v>3.6469999999999998</c:v>
                </c:pt>
                <c:pt idx="859">
                  <c:v>3.4860000000000002</c:v>
                </c:pt>
                <c:pt idx="860">
                  <c:v>3.5030000000000001</c:v>
                </c:pt>
                <c:pt idx="861">
                  <c:v>3.532</c:v>
                </c:pt>
                <c:pt idx="862">
                  <c:v>3.593</c:v>
                </c:pt>
                <c:pt idx="863">
                  <c:v>3.5670000000000002</c:v>
                </c:pt>
                <c:pt idx="864">
                  <c:v>3.6120000000000001</c:v>
                </c:pt>
                <c:pt idx="865">
                  <c:v>3.6280000000000001</c:v>
                </c:pt>
                <c:pt idx="866">
                  <c:v>3.6309999999999998</c:v>
                </c:pt>
                <c:pt idx="867">
                  <c:v>3.6309999999999998</c:v>
                </c:pt>
                <c:pt idx="868">
                  <c:v>3.6309999999999998</c:v>
                </c:pt>
                <c:pt idx="869">
                  <c:v>3.6739999999999999</c:v>
                </c:pt>
                <c:pt idx="870">
                  <c:v>3.6459999999999999</c:v>
                </c:pt>
                <c:pt idx="871">
                  <c:v>3.6259999999999999</c:v>
                </c:pt>
                <c:pt idx="872">
                  <c:v>3.66</c:v>
                </c:pt>
                <c:pt idx="873">
                  <c:v>3.6840000000000002</c:v>
                </c:pt>
                <c:pt idx="874">
                  <c:v>3.702</c:v>
                </c:pt>
                <c:pt idx="875">
                  <c:v>3.6909999999999998</c:v>
                </c:pt>
                <c:pt idx="876">
                  <c:v>3.6850000000000001</c:v>
                </c:pt>
                <c:pt idx="877">
                  <c:v>3.6970000000000001</c:v>
                </c:pt>
                <c:pt idx="878">
                  <c:v>3.7050000000000001</c:v>
                </c:pt>
                <c:pt idx="879">
                  <c:v>3.7069999999999999</c:v>
                </c:pt>
                <c:pt idx="880">
                  <c:v>3.7120000000000002</c:v>
                </c:pt>
                <c:pt idx="881">
                  <c:v>3.7040000000000002</c:v>
                </c:pt>
                <c:pt idx="882">
                  <c:v>3.69</c:v>
                </c:pt>
                <c:pt idx="883">
                  <c:v>3.6720000000000002</c:v>
                </c:pt>
                <c:pt idx="884">
                  <c:v>3.6560000000000001</c:v>
                </c:pt>
                <c:pt idx="885">
                  <c:v>3.6560000000000001</c:v>
                </c:pt>
                <c:pt idx="886">
                  <c:v>3.6259999999999999</c:v>
                </c:pt>
                <c:pt idx="887">
                  <c:v>3.621</c:v>
                </c:pt>
                <c:pt idx="888">
                  <c:v>3.6070000000000002</c:v>
                </c:pt>
                <c:pt idx="889">
                  <c:v>3.6030000000000002</c:v>
                </c:pt>
                <c:pt idx="890">
                  <c:v>3.629</c:v>
                </c:pt>
                <c:pt idx="891">
                  <c:v>3.6309999999999998</c:v>
                </c:pt>
                <c:pt idx="892">
                  <c:v>3.649</c:v>
                </c:pt>
                <c:pt idx="893">
                  <c:v>3.669</c:v>
                </c:pt>
                <c:pt idx="894">
                  <c:v>3.665</c:v>
                </c:pt>
                <c:pt idx="895">
                  <c:v>3.6760000000000002</c:v>
                </c:pt>
                <c:pt idx="896">
                  <c:v>3.645</c:v>
                </c:pt>
                <c:pt idx="897">
                  <c:v>3.65</c:v>
                </c:pt>
                <c:pt idx="898">
                  <c:v>3.6760000000000002</c:v>
                </c:pt>
                <c:pt idx="899">
                  <c:v>3.6669999999999998</c:v>
                </c:pt>
                <c:pt idx="900">
                  <c:v>3.637</c:v>
                </c:pt>
                <c:pt idx="901">
                  <c:v>3.6120000000000001</c:v>
                </c:pt>
                <c:pt idx="902">
                  <c:v>3.6120000000000001</c:v>
                </c:pt>
                <c:pt idx="903">
                  <c:v>3.573</c:v>
                </c:pt>
                <c:pt idx="904">
                  <c:v>3.609</c:v>
                </c:pt>
                <c:pt idx="905">
                  <c:v>3.59</c:v>
                </c:pt>
                <c:pt idx="906">
                  <c:v>3.577</c:v>
                </c:pt>
                <c:pt idx="907">
                  <c:v>3.5859999999999999</c:v>
                </c:pt>
                <c:pt idx="908">
                  <c:v>3.581</c:v>
                </c:pt>
                <c:pt idx="909">
                  <c:v>3.5640000000000001</c:v>
                </c:pt>
                <c:pt idx="910">
                  <c:v>3.5289999999999999</c:v>
                </c:pt>
                <c:pt idx="911">
                  <c:v>3.4750000000000001</c:v>
                </c:pt>
                <c:pt idx="912">
                  <c:v>3.46</c:v>
                </c:pt>
                <c:pt idx="913">
                  <c:v>3.4950000000000001</c:v>
                </c:pt>
                <c:pt idx="914">
                  <c:v>3.5070000000000001</c:v>
                </c:pt>
                <c:pt idx="915">
                  <c:v>3.4980000000000002</c:v>
                </c:pt>
                <c:pt idx="916">
                  <c:v>3.5209999999999999</c:v>
                </c:pt>
                <c:pt idx="917">
                  <c:v>3.54</c:v>
                </c:pt>
                <c:pt idx="918">
                  <c:v>3.5379999999999998</c:v>
                </c:pt>
                <c:pt idx="919">
                  <c:v>3.508</c:v>
                </c:pt>
                <c:pt idx="920">
                  <c:v>3.5139999999999998</c:v>
                </c:pt>
                <c:pt idx="921">
                  <c:v>3.476</c:v>
                </c:pt>
                <c:pt idx="922">
                  <c:v>3.4790000000000001</c:v>
                </c:pt>
                <c:pt idx="923">
                  <c:v>3.48</c:v>
                </c:pt>
                <c:pt idx="924">
                  <c:v>3.4710000000000001</c:v>
                </c:pt>
                <c:pt idx="925">
                  <c:v>3.4359999999999999</c:v>
                </c:pt>
                <c:pt idx="926">
                  <c:v>3.51</c:v>
                </c:pt>
                <c:pt idx="927">
                  <c:v>3.5150000000000001</c:v>
                </c:pt>
                <c:pt idx="928">
                  <c:v>3.5579999999999998</c:v>
                </c:pt>
                <c:pt idx="929">
                  <c:v>3.5640000000000001</c:v>
                </c:pt>
                <c:pt idx="930">
                  <c:v>3.5390000000000001</c:v>
                </c:pt>
                <c:pt idx="931">
                  <c:v>3.5150000000000001</c:v>
                </c:pt>
                <c:pt idx="932">
                  <c:v>3.5179999999999998</c:v>
                </c:pt>
                <c:pt idx="933">
                  <c:v>3.48</c:v>
                </c:pt>
                <c:pt idx="934">
                  <c:v>3.464</c:v>
                </c:pt>
                <c:pt idx="935">
                  <c:v>3.4660000000000002</c:v>
                </c:pt>
                <c:pt idx="936">
                  <c:v>3.4550000000000001</c:v>
                </c:pt>
                <c:pt idx="937">
                  <c:v>3.4609999999999999</c:v>
                </c:pt>
                <c:pt idx="938">
                  <c:v>3.4889999999999999</c:v>
                </c:pt>
                <c:pt idx="939">
                  <c:v>3.5209999999999999</c:v>
                </c:pt>
                <c:pt idx="940">
                  <c:v>3.5430000000000001</c:v>
                </c:pt>
                <c:pt idx="941">
                  <c:v>3.5449999999999999</c:v>
                </c:pt>
                <c:pt idx="942">
                  <c:v>3.585</c:v>
                </c:pt>
                <c:pt idx="943">
                  <c:v>3.5510000000000002</c:v>
                </c:pt>
                <c:pt idx="944">
                  <c:v>3.5859999999999999</c:v>
                </c:pt>
                <c:pt idx="945">
                  <c:v>3.593</c:v>
                </c:pt>
                <c:pt idx="946">
                  <c:v>3.6440000000000001</c:v>
                </c:pt>
                <c:pt idx="947">
                  <c:v>3.64</c:v>
                </c:pt>
                <c:pt idx="948">
                  <c:v>3.641</c:v>
                </c:pt>
                <c:pt idx="949">
                  <c:v>3.6219999999999999</c:v>
                </c:pt>
                <c:pt idx="950">
                  <c:v>3.6030000000000002</c:v>
                </c:pt>
                <c:pt idx="951">
                  <c:v>3.6179999999999999</c:v>
                </c:pt>
                <c:pt idx="952">
                  <c:v>3.6259999999999999</c:v>
                </c:pt>
                <c:pt idx="953">
                  <c:v>3.625</c:v>
                </c:pt>
                <c:pt idx="954">
                  <c:v>3.6150000000000002</c:v>
                </c:pt>
                <c:pt idx="955">
                  <c:v>3.5939999999999999</c:v>
                </c:pt>
                <c:pt idx="956">
                  <c:v>3.5840000000000001</c:v>
                </c:pt>
                <c:pt idx="957">
                  <c:v>3.59</c:v>
                </c:pt>
                <c:pt idx="958">
                  <c:v>3.5990000000000002</c:v>
                </c:pt>
                <c:pt idx="959">
                  <c:v>3.621</c:v>
                </c:pt>
                <c:pt idx="960">
                  <c:v>3.6230000000000002</c:v>
                </c:pt>
                <c:pt idx="961">
                  <c:v>3.633</c:v>
                </c:pt>
                <c:pt idx="962">
                  <c:v>3.6469999999999998</c:v>
                </c:pt>
                <c:pt idx="963">
                  <c:v>3.6640000000000001</c:v>
                </c:pt>
                <c:pt idx="964">
                  <c:v>3.6669999999999998</c:v>
                </c:pt>
                <c:pt idx="965">
                  <c:v>3.661</c:v>
                </c:pt>
                <c:pt idx="966">
                  <c:v>3.6549999999999998</c:v>
                </c:pt>
                <c:pt idx="967">
                  <c:v>3.645</c:v>
                </c:pt>
                <c:pt idx="968">
                  <c:v>3.649</c:v>
                </c:pt>
                <c:pt idx="969">
                  <c:v>3.6659999999999999</c:v>
                </c:pt>
                <c:pt idx="970">
                  <c:v>3.6829999999999998</c:v>
                </c:pt>
                <c:pt idx="971">
                  <c:v>3.6819999999999999</c:v>
                </c:pt>
                <c:pt idx="972">
                  <c:v>3.6819999999999999</c:v>
                </c:pt>
                <c:pt idx="973">
                  <c:v>3.6789999999999998</c:v>
                </c:pt>
                <c:pt idx="974">
                  <c:v>3.649</c:v>
                </c:pt>
                <c:pt idx="975">
                  <c:v>3.625</c:v>
                </c:pt>
                <c:pt idx="976">
                  <c:v>3.6179999999999999</c:v>
                </c:pt>
                <c:pt idx="977">
                  <c:v>3.6179999999999999</c:v>
                </c:pt>
                <c:pt idx="978">
                  <c:v>3.6179999999999999</c:v>
                </c:pt>
                <c:pt idx="979">
                  <c:v>3.6179999999999999</c:v>
                </c:pt>
                <c:pt idx="980">
                  <c:v>3.6179999999999999</c:v>
                </c:pt>
                <c:pt idx="981">
                  <c:v>3.6179999999999999</c:v>
                </c:pt>
                <c:pt idx="982">
                  <c:v>3.6110000000000002</c:v>
                </c:pt>
                <c:pt idx="983">
                  <c:v>3.62</c:v>
                </c:pt>
                <c:pt idx="984">
                  <c:v>3.6160000000000001</c:v>
                </c:pt>
                <c:pt idx="985">
                  <c:v>3.5840000000000001</c:v>
                </c:pt>
                <c:pt idx="986">
                  <c:v>3.5790000000000002</c:v>
                </c:pt>
                <c:pt idx="987">
                  <c:v>3.589</c:v>
                </c:pt>
                <c:pt idx="988">
                  <c:v>3.5790000000000002</c:v>
                </c:pt>
                <c:pt idx="989">
                  <c:v>3.577</c:v>
                </c:pt>
                <c:pt idx="990">
                  <c:v>3.5569999999999999</c:v>
                </c:pt>
                <c:pt idx="991">
                  <c:v>3.5659999999999998</c:v>
                </c:pt>
                <c:pt idx="992">
                  <c:v>3.5880000000000001</c:v>
                </c:pt>
                <c:pt idx="993">
                  <c:v>3.5790000000000002</c:v>
                </c:pt>
                <c:pt idx="994">
                  <c:v>3.5569999999999999</c:v>
                </c:pt>
                <c:pt idx="995">
                  <c:v>3.5379999999999998</c:v>
                </c:pt>
                <c:pt idx="996">
                  <c:v>3.544</c:v>
                </c:pt>
                <c:pt idx="997">
                  <c:v>3.52</c:v>
                </c:pt>
                <c:pt idx="998">
                  <c:v>3.528</c:v>
                </c:pt>
                <c:pt idx="999">
                  <c:v>3.524</c:v>
                </c:pt>
                <c:pt idx="1000">
                  <c:v>3.508</c:v>
                </c:pt>
                <c:pt idx="1001">
                  <c:v>3.5409999999999999</c:v>
                </c:pt>
                <c:pt idx="1002">
                  <c:v>3.5289999999999999</c:v>
                </c:pt>
                <c:pt idx="1003">
                  <c:v>3.5070000000000001</c:v>
                </c:pt>
                <c:pt idx="1004">
                  <c:v>3.4889999999999999</c:v>
                </c:pt>
                <c:pt idx="1005">
                  <c:v>3.488</c:v>
                </c:pt>
                <c:pt idx="1006">
                  <c:v>3.4710000000000001</c:v>
                </c:pt>
                <c:pt idx="1007">
                  <c:v>3.4809999999999999</c:v>
                </c:pt>
                <c:pt idx="1008">
                  <c:v>3.4710000000000001</c:v>
                </c:pt>
                <c:pt idx="1009">
                  <c:v>3.4169999999999998</c:v>
                </c:pt>
                <c:pt idx="1010">
                  <c:v>3.4009999999999998</c:v>
                </c:pt>
                <c:pt idx="1011">
                  <c:v>3.3540000000000001</c:v>
                </c:pt>
                <c:pt idx="1012">
                  <c:v>3.3740000000000001</c:v>
                </c:pt>
                <c:pt idx="1013">
                  <c:v>3.3820000000000001</c:v>
                </c:pt>
                <c:pt idx="1014">
                  <c:v>3.375</c:v>
                </c:pt>
                <c:pt idx="1015">
                  <c:v>3.38</c:v>
                </c:pt>
                <c:pt idx="1016">
                  <c:v>3.4009999999999998</c:v>
                </c:pt>
                <c:pt idx="1017">
                  <c:v>3.4049999999999998</c:v>
                </c:pt>
                <c:pt idx="1018">
                  <c:v>3.4020000000000001</c:v>
                </c:pt>
                <c:pt idx="1019">
                  <c:v>3.391</c:v>
                </c:pt>
                <c:pt idx="1020">
                  <c:v>3.371</c:v>
                </c:pt>
                <c:pt idx="1021">
                  <c:v>3.3679999999999999</c:v>
                </c:pt>
                <c:pt idx="1022">
                  <c:v>3.3650000000000002</c:v>
                </c:pt>
                <c:pt idx="1023">
                  <c:v>3.327</c:v>
                </c:pt>
                <c:pt idx="1024">
                  <c:v>3.3039999999999998</c:v>
                </c:pt>
                <c:pt idx="1025">
                  <c:v>3.3010000000000002</c:v>
                </c:pt>
                <c:pt idx="1026">
                  <c:v>3.3</c:v>
                </c:pt>
                <c:pt idx="1027">
                  <c:v>3.2669999999999999</c:v>
                </c:pt>
                <c:pt idx="1028">
                  <c:v>3.2839999999999998</c:v>
                </c:pt>
                <c:pt idx="1029">
                  <c:v>3.28</c:v>
                </c:pt>
                <c:pt idx="1030">
                  <c:v>3.339</c:v>
                </c:pt>
                <c:pt idx="1031">
                  <c:v>3.3580000000000001</c:v>
                </c:pt>
                <c:pt idx="1032">
                  <c:v>3.3809999999999998</c:v>
                </c:pt>
                <c:pt idx="1033">
                  <c:v>3.3780000000000001</c:v>
                </c:pt>
                <c:pt idx="1034">
                  <c:v>3.351</c:v>
                </c:pt>
                <c:pt idx="1035">
                  <c:v>3.3180000000000001</c:v>
                </c:pt>
                <c:pt idx="1036">
                  <c:v>3.319</c:v>
                </c:pt>
                <c:pt idx="1037">
                  <c:v>3.3370000000000002</c:v>
                </c:pt>
                <c:pt idx="1038">
                  <c:v>3.3130000000000002</c:v>
                </c:pt>
                <c:pt idx="1039">
                  <c:v>3.302</c:v>
                </c:pt>
                <c:pt idx="1040">
                  <c:v>3.302</c:v>
                </c:pt>
                <c:pt idx="1041">
                  <c:v>3.302</c:v>
                </c:pt>
                <c:pt idx="1042">
                  <c:v>3.302</c:v>
                </c:pt>
                <c:pt idx="1043">
                  <c:v>3.302</c:v>
                </c:pt>
                <c:pt idx="1044">
                  <c:v>3.1680000000000001</c:v>
                </c:pt>
                <c:pt idx="1045">
                  <c:v>3.1440000000000001</c:v>
                </c:pt>
                <c:pt idx="1046">
                  <c:v>3.129</c:v>
                </c:pt>
                <c:pt idx="1047">
                  <c:v>3.1560000000000001</c:v>
                </c:pt>
                <c:pt idx="1048">
                  <c:v>3.1320000000000001</c:v>
                </c:pt>
                <c:pt idx="1049">
                  <c:v>3.1320000000000001</c:v>
                </c:pt>
                <c:pt idx="1050">
                  <c:v>3.1320000000000001</c:v>
                </c:pt>
                <c:pt idx="1051">
                  <c:v>3.1080000000000001</c:v>
                </c:pt>
                <c:pt idx="1052">
                  <c:v>3.13</c:v>
                </c:pt>
                <c:pt idx="1053">
                  <c:v>3.1360000000000001</c:v>
                </c:pt>
                <c:pt idx="1054">
                  <c:v>3.0750000000000002</c:v>
                </c:pt>
                <c:pt idx="1055">
                  <c:v>3.0760000000000001</c:v>
                </c:pt>
                <c:pt idx="1056">
                  <c:v>3.093</c:v>
                </c:pt>
                <c:pt idx="1057">
                  <c:v>3.105</c:v>
                </c:pt>
                <c:pt idx="1058">
                  <c:v>3.1080000000000001</c:v>
                </c:pt>
                <c:pt idx="1059">
                  <c:v>3.1139999999999999</c:v>
                </c:pt>
                <c:pt idx="1060">
                  <c:v>3.121</c:v>
                </c:pt>
                <c:pt idx="1061">
                  <c:v>3.137</c:v>
                </c:pt>
                <c:pt idx="1062">
                  <c:v>3.145</c:v>
                </c:pt>
                <c:pt idx="1063">
                  <c:v>3.1259999999999999</c:v>
                </c:pt>
                <c:pt idx="1064">
                  <c:v>3.1230000000000002</c:v>
                </c:pt>
                <c:pt idx="1065">
                  <c:v>3.097</c:v>
                </c:pt>
                <c:pt idx="1066">
                  <c:v>3.1</c:v>
                </c:pt>
                <c:pt idx="1067">
                  <c:v>3.1</c:v>
                </c:pt>
                <c:pt idx="1068">
                  <c:v>3.1</c:v>
                </c:pt>
                <c:pt idx="1069">
                  <c:v>3.1</c:v>
                </c:pt>
                <c:pt idx="1070">
                  <c:v>3.1</c:v>
                </c:pt>
                <c:pt idx="1071">
                  <c:v>3.1</c:v>
                </c:pt>
                <c:pt idx="1072">
                  <c:v>3.1</c:v>
                </c:pt>
                <c:pt idx="1073">
                  <c:v>3.07</c:v>
                </c:pt>
                <c:pt idx="1074">
                  <c:v>3.0710000000000002</c:v>
                </c:pt>
                <c:pt idx="1075">
                  <c:v>3.0790000000000002</c:v>
                </c:pt>
                <c:pt idx="1076">
                  <c:v>3.077</c:v>
                </c:pt>
                <c:pt idx="1077">
                  <c:v>3.105</c:v>
                </c:pt>
                <c:pt idx="1078">
                  <c:v>3.1190000000000002</c:v>
                </c:pt>
                <c:pt idx="1079">
                  <c:v>3.1120000000000001</c:v>
                </c:pt>
                <c:pt idx="1080">
                  <c:v>3.1269999999999998</c:v>
                </c:pt>
                <c:pt idx="1081">
                  <c:v>3.1389999999999998</c:v>
                </c:pt>
                <c:pt idx="1082">
                  <c:v>3.169</c:v>
                </c:pt>
                <c:pt idx="1083">
                  <c:v>3.1819999999999999</c:v>
                </c:pt>
                <c:pt idx="1084">
                  <c:v>3.1659999999999999</c:v>
                </c:pt>
                <c:pt idx="1085">
                  <c:v>3.1680000000000001</c:v>
                </c:pt>
                <c:pt idx="1086">
                  <c:v>3.1930000000000001</c:v>
                </c:pt>
                <c:pt idx="1087">
                  <c:v>3.1989999999999998</c:v>
                </c:pt>
                <c:pt idx="1088">
                  <c:v>3.2149999999999999</c:v>
                </c:pt>
                <c:pt idx="1089">
                  <c:v>3.1890000000000001</c:v>
                </c:pt>
                <c:pt idx="1090">
                  <c:v>3.165</c:v>
                </c:pt>
                <c:pt idx="1091">
                  <c:v>3.1379999999999999</c:v>
                </c:pt>
                <c:pt idx="1092">
                  <c:v>3.1349999999999998</c:v>
                </c:pt>
                <c:pt idx="1093">
                  <c:v>3.1429999999999998</c:v>
                </c:pt>
                <c:pt idx="1094">
                  <c:v>3.1339999999999999</c:v>
                </c:pt>
                <c:pt idx="1095">
                  <c:v>3.141</c:v>
                </c:pt>
                <c:pt idx="1096">
                  <c:v>3.1419999999999999</c:v>
                </c:pt>
                <c:pt idx="1097">
                  <c:v>3.1339999999999999</c:v>
                </c:pt>
                <c:pt idx="1098">
                  <c:v>3.1349999999999998</c:v>
                </c:pt>
                <c:pt idx="1099">
                  <c:v>3.1419999999999999</c:v>
                </c:pt>
                <c:pt idx="1100">
                  <c:v>3.1219999999999999</c:v>
                </c:pt>
                <c:pt idx="1101">
                  <c:v>3.1040000000000001</c:v>
                </c:pt>
                <c:pt idx="1102">
                  <c:v>3.1040000000000001</c:v>
                </c:pt>
                <c:pt idx="1103">
                  <c:v>3.1040000000000001</c:v>
                </c:pt>
                <c:pt idx="1104">
                  <c:v>3.0779999999999998</c:v>
                </c:pt>
                <c:pt idx="1105">
                  <c:v>3.0670000000000002</c:v>
                </c:pt>
                <c:pt idx="1106">
                  <c:v>3.0640000000000001</c:v>
                </c:pt>
                <c:pt idx="1107">
                  <c:v>3.133</c:v>
                </c:pt>
                <c:pt idx="1108">
                  <c:v>3.1659999999999999</c:v>
                </c:pt>
                <c:pt idx="1109">
                  <c:v>3.2389999999999999</c:v>
                </c:pt>
                <c:pt idx="1110">
                  <c:v>3.2549999999999999</c:v>
                </c:pt>
                <c:pt idx="1111">
                  <c:v>3.2549999999999999</c:v>
                </c:pt>
                <c:pt idx="1112">
                  <c:v>3.2490000000000001</c:v>
                </c:pt>
                <c:pt idx="1113">
                  <c:v>3.29</c:v>
                </c:pt>
                <c:pt idx="1114">
                  <c:v>3.3</c:v>
                </c:pt>
                <c:pt idx="1115">
                  <c:v>3.274</c:v>
                </c:pt>
                <c:pt idx="1116">
                  <c:v>3.3490000000000002</c:v>
                </c:pt>
                <c:pt idx="1117">
                  <c:v>3.367</c:v>
                </c:pt>
                <c:pt idx="1118">
                  <c:v>3.387</c:v>
                </c:pt>
                <c:pt idx="1119">
                  <c:v>3.3820000000000001</c:v>
                </c:pt>
                <c:pt idx="1120">
                  <c:v>3.3519999999999999</c:v>
                </c:pt>
                <c:pt idx="1121">
                  <c:v>3.3719999999999999</c:v>
                </c:pt>
                <c:pt idx="1122">
                  <c:v>3.4089999999999998</c:v>
                </c:pt>
                <c:pt idx="1123">
                  <c:v>3.395</c:v>
                </c:pt>
                <c:pt idx="1124">
                  <c:v>3.42</c:v>
                </c:pt>
                <c:pt idx="1125">
                  <c:v>3.4119999999999999</c:v>
                </c:pt>
                <c:pt idx="1126">
                  <c:v>3.4</c:v>
                </c:pt>
                <c:pt idx="1127">
                  <c:v>3.4260000000000002</c:v>
                </c:pt>
                <c:pt idx="1128">
                  <c:v>3.3980000000000001</c:v>
                </c:pt>
                <c:pt idx="1129">
                  <c:v>3.3980000000000001</c:v>
                </c:pt>
                <c:pt idx="1130">
                  <c:v>3.3980000000000001</c:v>
                </c:pt>
                <c:pt idx="1131">
                  <c:v>3.3980000000000001</c:v>
                </c:pt>
                <c:pt idx="1132">
                  <c:v>3.355</c:v>
                </c:pt>
                <c:pt idx="1133">
                  <c:v>3.351</c:v>
                </c:pt>
                <c:pt idx="1134">
                  <c:v>3.3290000000000002</c:v>
                </c:pt>
                <c:pt idx="1135">
                  <c:v>3.3</c:v>
                </c:pt>
                <c:pt idx="1136">
                  <c:v>3.3050000000000002</c:v>
                </c:pt>
                <c:pt idx="1137">
                  <c:v>3.2690000000000001</c:v>
                </c:pt>
                <c:pt idx="1138">
                  <c:v>3.2789999999999999</c:v>
                </c:pt>
                <c:pt idx="1139">
                  <c:v>3.2730000000000001</c:v>
                </c:pt>
                <c:pt idx="1140">
                  <c:v>3.2570000000000001</c:v>
                </c:pt>
                <c:pt idx="1141">
                  <c:v>3.258</c:v>
                </c:pt>
                <c:pt idx="1142">
                  <c:v>3.2639999999999998</c:v>
                </c:pt>
                <c:pt idx="1143">
                  <c:v>3.2989999999999999</c:v>
                </c:pt>
                <c:pt idx="1144">
                  <c:v>3.3140000000000001</c:v>
                </c:pt>
                <c:pt idx="1145">
                  <c:v>3.3029999999999999</c:v>
                </c:pt>
                <c:pt idx="1146">
                  <c:v>3.3039999999999998</c:v>
                </c:pt>
                <c:pt idx="1147">
                  <c:v>3.3450000000000002</c:v>
                </c:pt>
                <c:pt idx="1148">
                  <c:v>3.3149999999999999</c:v>
                </c:pt>
                <c:pt idx="1149">
                  <c:v>3.2879999999999998</c:v>
                </c:pt>
                <c:pt idx="1150">
                  <c:v>3.2879999999999998</c:v>
                </c:pt>
                <c:pt idx="1151">
                  <c:v>3.2879999999999998</c:v>
                </c:pt>
                <c:pt idx="1152">
                  <c:v>3.2559999999999998</c:v>
                </c:pt>
                <c:pt idx="1153">
                  <c:v>3.2349999999999999</c:v>
                </c:pt>
                <c:pt idx="1154">
                  <c:v>3.2330000000000001</c:v>
                </c:pt>
                <c:pt idx="1155">
                  <c:v>3.238</c:v>
                </c:pt>
                <c:pt idx="1156">
                  <c:v>3.238</c:v>
                </c:pt>
                <c:pt idx="1157">
                  <c:v>3.2440000000000002</c:v>
                </c:pt>
                <c:pt idx="1158">
                  <c:v>3.2519999999999998</c:v>
                </c:pt>
                <c:pt idx="1159">
                  <c:v>3.2829999999999999</c:v>
                </c:pt>
                <c:pt idx="1160">
                  <c:v>3.266</c:v>
                </c:pt>
                <c:pt idx="1161">
                  <c:v>3.2509999999999999</c:v>
                </c:pt>
                <c:pt idx="1162">
                  <c:v>3.2349999999999999</c:v>
                </c:pt>
                <c:pt idx="1163">
                  <c:v>3.2450000000000001</c:v>
                </c:pt>
                <c:pt idx="1164">
                  <c:v>3.2530000000000001</c:v>
                </c:pt>
                <c:pt idx="1165">
                  <c:v>3.2530000000000001</c:v>
                </c:pt>
                <c:pt idx="1166">
                  <c:v>3.2530000000000001</c:v>
                </c:pt>
                <c:pt idx="1167">
                  <c:v>3.246</c:v>
                </c:pt>
                <c:pt idx="1168">
                  <c:v>3.2360000000000002</c:v>
                </c:pt>
                <c:pt idx="1169">
                  <c:v>3.246</c:v>
                </c:pt>
                <c:pt idx="1170">
                  <c:v>3.2509999999999999</c:v>
                </c:pt>
                <c:pt idx="1171">
                  <c:v>3.23</c:v>
                </c:pt>
                <c:pt idx="1172">
                  <c:v>3.2250000000000001</c:v>
                </c:pt>
                <c:pt idx="1173">
                  <c:v>3.1680000000000001</c:v>
                </c:pt>
                <c:pt idx="1174">
                  <c:v>3.1560000000000001</c:v>
                </c:pt>
                <c:pt idx="1175">
                  <c:v>3.1520000000000001</c:v>
                </c:pt>
                <c:pt idx="1176">
                  <c:v>3.1720000000000002</c:v>
                </c:pt>
                <c:pt idx="1177">
                  <c:v>3.181</c:v>
                </c:pt>
                <c:pt idx="1178">
                  <c:v>3.165</c:v>
                </c:pt>
                <c:pt idx="1179">
                  <c:v>3.1720000000000002</c:v>
                </c:pt>
                <c:pt idx="1180">
                  <c:v>3.1629999999999998</c:v>
                </c:pt>
                <c:pt idx="1181">
                  <c:v>3.1469999999999998</c:v>
                </c:pt>
                <c:pt idx="1182">
                  <c:v>3.177</c:v>
                </c:pt>
                <c:pt idx="1183">
                  <c:v>3.1739999999999999</c:v>
                </c:pt>
                <c:pt idx="1184">
                  <c:v>3.1760000000000002</c:v>
                </c:pt>
                <c:pt idx="1185">
                  <c:v>3.1579999999999999</c:v>
                </c:pt>
                <c:pt idx="1186">
                  <c:v>3.1579999999999999</c:v>
                </c:pt>
                <c:pt idx="1187">
                  <c:v>3.1480000000000001</c:v>
                </c:pt>
                <c:pt idx="1188">
                  <c:v>3.15</c:v>
                </c:pt>
                <c:pt idx="1189">
                  <c:v>3.1640000000000001</c:v>
                </c:pt>
                <c:pt idx="1190">
                  <c:v>3.1629999999999998</c:v>
                </c:pt>
                <c:pt idx="1191">
                  <c:v>3.169</c:v>
                </c:pt>
                <c:pt idx="1192">
                  <c:v>3.1739999999999999</c:v>
                </c:pt>
                <c:pt idx="1193">
                  <c:v>3.1720000000000002</c:v>
                </c:pt>
                <c:pt idx="1194">
                  <c:v>3.1549999999999998</c:v>
                </c:pt>
                <c:pt idx="1195">
                  <c:v>3.1459999999999999</c:v>
                </c:pt>
                <c:pt idx="1196">
                  <c:v>3.0920000000000001</c:v>
                </c:pt>
                <c:pt idx="1197">
                  <c:v>3.0590000000000002</c:v>
                </c:pt>
                <c:pt idx="1198">
                  <c:v>3.0659999999999998</c:v>
                </c:pt>
                <c:pt idx="1199">
                  <c:v>3.0470000000000002</c:v>
                </c:pt>
                <c:pt idx="1200">
                  <c:v>3.0459999999999998</c:v>
                </c:pt>
                <c:pt idx="1201">
                  <c:v>3.0190000000000001</c:v>
                </c:pt>
                <c:pt idx="1202">
                  <c:v>3.0169999999999999</c:v>
                </c:pt>
                <c:pt idx="1203">
                  <c:v>3.0070000000000001</c:v>
                </c:pt>
                <c:pt idx="1204">
                  <c:v>3.0070000000000001</c:v>
                </c:pt>
                <c:pt idx="1205">
                  <c:v>3.008</c:v>
                </c:pt>
                <c:pt idx="1206">
                  <c:v>3.0219999999999998</c:v>
                </c:pt>
                <c:pt idx="1207">
                  <c:v>3.0169999999999999</c:v>
                </c:pt>
                <c:pt idx="1208">
                  <c:v>3.03</c:v>
                </c:pt>
                <c:pt idx="1209">
                  <c:v>3.056</c:v>
                </c:pt>
                <c:pt idx="1210">
                  <c:v>3.0550000000000002</c:v>
                </c:pt>
                <c:pt idx="1211">
                  <c:v>3.0670000000000002</c:v>
                </c:pt>
                <c:pt idx="1212">
                  <c:v>3.05</c:v>
                </c:pt>
                <c:pt idx="1213">
                  <c:v>3.0489999999999999</c:v>
                </c:pt>
                <c:pt idx="1214">
                  <c:v>3.0529999999999999</c:v>
                </c:pt>
                <c:pt idx="1215">
                  <c:v>3.03</c:v>
                </c:pt>
                <c:pt idx="1216">
                  <c:v>3.0529999999999999</c:v>
                </c:pt>
                <c:pt idx="1217">
                  <c:v>3.073</c:v>
                </c:pt>
                <c:pt idx="1218">
                  <c:v>3.0649999999999999</c:v>
                </c:pt>
                <c:pt idx="1219">
                  <c:v>3.0419999999999998</c:v>
                </c:pt>
                <c:pt idx="1220">
                  <c:v>3.0139999999999998</c:v>
                </c:pt>
                <c:pt idx="1221">
                  <c:v>3.0019999999999998</c:v>
                </c:pt>
                <c:pt idx="1222">
                  <c:v>3.024</c:v>
                </c:pt>
                <c:pt idx="1223">
                  <c:v>3.0379999999999998</c:v>
                </c:pt>
                <c:pt idx="1224">
                  <c:v>3.0529999999999999</c:v>
                </c:pt>
                <c:pt idx="1225">
                  <c:v>3.08</c:v>
                </c:pt>
                <c:pt idx="1226">
                  <c:v>3.08</c:v>
                </c:pt>
                <c:pt idx="1227">
                  <c:v>3.089</c:v>
                </c:pt>
                <c:pt idx="1228">
                  <c:v>3.101</c:v>
                </c:pt>
                <c:pt idx="1229">
                  <c:v>3.12</c:v>
                </c:pt>
                <c:pt idx="1230">
                  <c:v>3.1030000000000002</c:v>
                </c:pt>
                <c:pt idx="1231">
                  <c:v>3.0950000000000002</c:v>
                </c:pt>
                <c:pt idx="1232">
                  <c:v>3.0990000000000002</c:v>
                </c:pt>
                <c:pt idx="1233">
                  <c:v>3.117</c:v>
                </c:pt>
                <c:pt idx="1234">
                  <c:v>3.113</c:v>
                </c:pt>
                <c:pt idx="1235">
                  <c:v>3.1320000000000001</c:v>
                </c:pt>
                <c:pt idx="1236">
                  <c:v>3.1440000000000001</c:v>
                </c:pt>
                <c:pt idx="1237">
                  <c:v>3.1360000000000001</c:v>
                </c:pt>
                <c:pt idx="1238">
                  <c:v>3.1360000000000001</c:v>
                </c:pt>
                <c:pt idx="1239">
                  <c:v>3.1360000000000001</c:v>
                </c:pt>
                <c:pt idx="1240">
                  <c:v>3.1360000000000001</c:v>
                </c:pt>
                <c:pt idx="1241">
                  <c:v>3.1360000000000001</c:v>
                </c:pt>
                <c:pt idx="1242">
                  <c:v>3.1360000000000001</c:v>
                </c:pt>
                <c:pt idx="1243">
                  <c:v>3.1059999999999999</c:v>
                </c:pt>
                <c:pt idx="1244">
                  <c:v>3.1139999999999999</c:v>
                </c:pt>
                <c:pt idx="1245">
                  <c:v>2.76</c:v>
                </c:pt>
                <c:pt idx="1246">
                  <c:v>2.83</c:v>
                </c:pt>
                <c:pt idx="1247">
                  <c:v>2.85</c:v>
                </c:pt>
                <c:pt idx="1248">
                  <c:v>2.87</c:v>
                </c:pt>
                <c:pt idx="1249">
                  <c:v>2.86</c:v>
                </c:pt>
                <c:pt idx="1250">
                  <c:v>2.97</c:v>
                </c:pt>
                <c:pt idx="1251">
                  <c:v>3.05</c:v>
                </c:pt>
                <c:pt idx="1252">
                  <c:v>3.1</c:v>
                </c:pt>
                <c:pt idx="1253">
                  <c:v>3.2</c:v>
                </c:pt>
                <c:pt idx="1254">
                  <c:v>3.07</c:v>
                </c:pt>
                <c:pt idx="1255">
                  <c:v>3.03</c:v>
                </c:pt>
                <c:pt idx="1256">
                  <c:v>3.06</c:v>
                </c:pt>
                <c:pt idx="1257">
                  <c:v>3.18</c:v>
                </c:pt>
                <c:pt idx="1258">
                  <c:v>3.3029999999999999</c:v>
                </c:pt>
                <c:pt idx="1259">
                  <c:v>3.31</c:v>
                </c:pt>
                <c:pt idx="1260">
                  <c:v>3.2759999999999998</c:v>
                </c:pt>
                <c:pt idx="1261">
                  <c:v>3.266</c:v>
                </c:pt>
                <c:pt idx="1262">
                  <c:v>3.2930000000000001</c:v>
                </c:pt>
                <c:pt idx="1263">
                  <c:v>3.2429999999999999</c:v>
                </c:pt>
                <c:pt idx="1264">
                  <c:v>3.2530000000000001</c:v>
                </c:pt>
                <c:pt idx="1265">
                  <c:v>3.24</c:v>
                </c:pt>
                <c:pt idx="1266">
                  <c:v>3.22</c:v>
                </c:pt>
                <c:pt idx="1267">
                  <c:v>3.2120000000000002</c:v>
                </c:pt>
                <c:pt idx="1268">
                  <c:v>3.2480000000000002</c:v>
                </c:pt>
                <c:pt idx="1269">
                  <c:v>3.2269999999999999</c:v>
                </c:pt>
                <c:pt idx="1270">
                  <c:v>3.2450000000000001</c:v>
                </c:pt>
                <c:pt idx="1271">
                  <c:v>3.2349999999999999</c:v>
                </c:pt>
                <c:pt idx="1272">
                  <c:v>3.1850000000000001</c:v>
                </c:pt>
                <c:pt idx="1273">
                  <c:v>3.169</c:v>
                </c:pt>
                <c:pt idx="1274">
                  <c:v>3.1709999999999998</c:v>
                </c:pt>
                <c:pt idx="1275">
                  <c:v>3.1680000000000001</c:v>
                </c:pt>
                <c:pt idx="1276">
                  <c:v>3.169</c:v>
                </c:pt>
                <c:pt idx="1277">
                  <c:v>3.1930000000000001</c:v>
                </c:pt>
                <c:pt idx="1278">
                  <c:v>3.14</c:v>
                </c:pt>
                <c:pt idx="1279">
                  <c:v>3.17</c:v>
                </c:pt>
                <c:pt idx="1280">
                  <c:v>3.1760000000000002</c:v>
                </c:pt>
                <c:pt idx="1281">
                  <c:v>3.1709999999999998</c:v>
                </c:pt>
                <c:pt idx="1282">
                  <c:v>3.2090000000000001</c:v>
                </c:pt>
                <c:pt idx="1283">
                  <c:v>3.19</c:v>
                </c:pt>
                <c:pt idx="1284">
                  <c:v>3.1880000000000002</c:v>
                </c:pt>
                <c:pt idx="1285">
                  <c:v>3.1869999999999998</c:v>
                </c:pt>
                <c:pt idx="1286">
                  <c:v>3.1970000000000001</c:v>
                </c:pt>
                <c:pt idx="1287">
                  <c:v>3.198</c:v>
                </c:pt>
                <c:pt idx="1288">
                  <c:v>3.1949999999999998</c:v>
                </c:pt>
                <c:pt idx="1289">
                  <c:v>3.1869999999999998</c:v>
                </c:pt>
                <c:pt idx="1290">
                  <c:v>3.1869999999999998</c:v>
                </c:pt>
                <c:pt idx="1291">
                  <c:v>3.1970000000000001</c:v>
                </c:pt>
                <c:pt idx="1292">
                  <c:v>3.198</c:v>
                </c:pt>
                <c:pt idx="1293">
                  <c:v>3</c:v>
                </c:pt>
                <c:pt idx="1294">
                  <c:v>3.04</c:v>
                </c:pt>
                <c:pt idx="1295">
                  <c:v>3.14</c:v>
                </c:pt>
                <c:pt idx="1296">
                  <c:v>3.19</c:v>
                </c:pt>
                <c:pt idx="1297">
                  <c:v>3.1749999999999998</c:v>
                </c:pt>
                <c:pt idx="1298">
                  <c:v>3.1560000000000001</c:v>
                </c:pt>
                <c:pt idx="1299">
                  <c:v>3.1429999999999998</c:v>
                </c:pt>
                <c:pt idx="1300">
                  <c:v>3.1120000000000001</c:v>
                </c:pt>
                <c:pt idx="1301">
                  <c:v>3.1269999999999998</c:v>
                </c:pt>
                <c:pt idx="1302">
                  <c:v>3.1339999999999999</c:v>
                </c:pt>
                <c:pt idx="1303">
                  <c:v>3.1379999999999999</c:v>
                </c:pt>
                <c:pt idx="1304">
                  <c:v>3.1379999999999999</c:v>
                </c:pt>
                <c:pt idx="1305">
                  <c:v>3.13</c:v>
                </c:pt>
                <c:pt idx="1306">
                  <c:v>3.1389999999999998</c:v>
                </c:pt>
                <c:pt idx="1307">
                  <c:v>3.13</c:v>
                </c:pt>
                <c:pt idx="1308">
                  <c:v>3.1389999999999998</c:v>
                </c:pt>
                <c:pt idx="1309">
                  <c:v>3.1320000000000001</c:v>
                </c:pt>
                <c:pt idx="1310">
                  <c:v>3.117</c:v>
                </c:pt>
                <c:pt idx="1311">
                  <c:v>3.0739999999999998</c:v>
                </c:pt>
                <c:pt idx="1312">
                  <c:v>3.0870000000000002</c:v>
                </c:pt>
                <c:pt idx="1313">
                  <c:v>3.0990000000000002</c:v>
                </c:pt>
                <c:pt idx="1314">
                  <c:v>3.0870000000000002</c:v>
                </c:pt>
                <c:pt idx="1315">
                  <c:v>3.093</c:v>
                </c:pt>
                <c:pt idx="1316">
                  <c:v>3.0830000000000002</c:v>
                </c:pt>
                <c:pt idx="1317">
                  <c:v>3.0539999999999998</c:v>
                </c:pt>
                <c:pt idx="1318">
                  <c:v>3.0350000000000001</c:v>
                </c:pt>
                <c:pt idx="1319">
                  <c:v>3.0169999999999999</c:v>
                </c:pt>
                <c:pt idx="1320">
                  <c:v>2.992</c:v>
                </c:pt>
                <c:pt idx="1321">
                  <c:v>2.992</c:v>
                </c:pt>
                <c:pt idx="1322">
                  <c:v>2.992</c:v>
                </c:pt>
                <c:pt idx="1323">
                  <c:v>2.992</c:v>
                </c:pt>
                <c:pt idx="1324">
                  <c:v>2.992</c:v>
                </c:pt>
                <c:pt idx="1325">
                  <c:v>2.992</c:v>
                </c:pt>
                <c:pt idx="1326">
                  <c:v>2.992</c:v>
                </c:pt>
                <c:pt idx="1327">
                  <c:v>2.992</c:v>
                </c:pt>
                <c:pt idx="1328">
                  <c:v>2.8319999999999999</c:v>
                </c:pt>
                <c:pt idx="1329">
                  <c:v>2.8570000000000002</c:v>
                </c:pt>
                <c:pt idx="1330">
                  <c:v>2.8330000000000002</c:v>
                </c:pt>
                <c:pt idx="1331">
                  <c:v>2.7989999999999999</c:v>
                </c:pt>
                <c:pt idx="1332">
                  <c:v>2.7850000000000001</c:v>
                </c:pt>
                <c:pt idx="1333">
                  <c:v>2.823</c:v>
                </c:pt>
                <c:pt idx="1334">
                  <c:v>2.8319999999999999</c:v>
                </c:pt>
                <c:pt idx="1335">
                  <c:v>2.8210000000000002</c:v>
                </c:pt>
                <c:pt idx="1336">
                  <c:v>2.8460000000000001</c:v>
                </c:pt>
                <c:pt idx="1337">
                  <c:v>2.883</c:v>
                </c:pt>
                <c:pt idx="1338">
                  <c:v>2.8719999999999999</c:v>
                </c:pt>
                <c:pt idx="1339">
                  <c:v>2.8769999999999998</c:v>
                </c:pt>
                <c:pt idx="1340">
                  <c:v>2.879</c:v>
                </c:pt>
                <c:pt idx="1341">
                  <c:v>2.85</c:v>
                </c:pt>
                <c:pt idx="1342">
                  <c:v>2.8069999999999999</c:v>
                </c:pt>
                <c:pt idx="1343">
                  <c:v>2.8149999999999999</c:v>
                </c:pt>
                <c:pt idx="1344">
                  <c:v>2.794</c:v>
                </c:pt>
                <c:pt idx="1345">
                  <c:v>2.7770000000000001</c:v>
                </c:pt>
                <c:pt idx="1346">
                  <c:v>2.7280000000000002</c:v>
                </c:pt>
                <c:pt idx="1347">
                  <c:v>2.738</c:v>
                </c:pt>
                <c:pt idx="1348">
                  <c:v>2.75</c:v>
                </c:pt>
                <c:pt idx="1349">
                  <c:v>2.67</c:v>
                </c:pt>
                <c:pt idx="1350">
                  <c:v>2.681</c:v>
                </c:pt>
                <c:pt idx="1351">
                  <c:v>2.6219999999999999</c:v>
                </c:pt>
                <c:pt idx="1352">
                  <c:v>2.5270000000000001</c:v>
                </c:pt>
                <c:pt idx="1353">
                  <c:v>2.6080000000000001</c:v>
                </c:pt>
                <c:pt idx="1354">
                  <c:v>2.6240000000000001</c:v>
                </c:pt>
                <c:pt idx="1355">
                  <c:v>2.62</c:v>
                </c:pt>
                <c:pt idx="1356">
                  <c:v>2.67</c:v>
                </c:pt>
                <c:pt idx="1357">
                  <c:v>2.6669999999999998</c:v>
                </c:pt>
                <c:pt idx="1358">
                  <c:v>2.71</c:v>
                </c:pt>
                <c:pt idx="1359">
                  <c:v>2.7120000000000002</c:v>
                </c:pt>
                <c:pt idx="1360">
                  <c:v>2.7240000000000002</c:v>
                </c:pt>
                <c:pt idx="1361">
                  <c:v>2.6739999999999999</c:v>
                </c:pt>
                <c:pt idx="1362">
                  <c:v>2.6190000000000002</c:v>
                </c:pt>
                <c:pt idx="1363">
                  <c:v>2.629</c:v>
                </c:pt>
                <c:pt idx="1364">
                  <c:v>2.6219999999999999</c:v>
                </c:pt>
                <c:pt idx="1365">
                  <c:v>2.5870000000000002</c:v>
                </c:pt>
                <c:pt idx="1366">
                  <c:v>2.5979999999999999</c:v>
                </c:pt>
                <c:pt idx="1367">
                  <c:v>2.6139999999999999</c:v>
                </c:pt>
                <c:pt idx="1368">
                  <c:v>2.5830000000000002</c:v>
                </c:pt>
                <c:pt idx="1369">
                  <c:v>2.552</c:v>
                </c:pt>
                <c:pt idx="1370">
                  <c:v>2.5920000000000001</c:v>
                </c:pt>
                <c:pt idx="1371">
                  <c:v>2.548</c:v>
                </c:pt>
                <c:pt idx="1372">
                  <c:v>2.548</c:v>
                </c:pt>
                <c:pt idx="1373">
                  <c:v>2.5030000000000001</c:v>
                </c:pt>
                <c:pt idx="1374">
                  <c:v>2.472</c:v>
                </c:pt>
                <c:pt idx="1375">
                  <c:v>2.5139999999999998</c:v>
                </c:pt>
                <c:pt idx="1376">
                  <c:v>2.532</c:v>
                </c:pt>
                <c:pt idx="1377">
                  <c:v>2.5539999999999998</c:v>
                </c:pt>
                <c:pt idx="1378">
                  <c:v>2.5470000000000002</c:v>
                </c:pt>
                <c:pt idx="1379">
                  <c:v>2.5299999999999998</c:v>
                </c:pt>
                <c:pt idx="1380">
                  <c:v>2.5049999999999999</c:v>
                </c:pt>
                <c:pt idx="1381">
                  <c:v>2.5510000000000002</c:v>
                </c:pt>
                <c:pt idx="1382">
                  <c:v>2.58</c:v>
                </c:pt>
                <c:pt idx="1383">
                  <c:v>2.5619999999999998</c:v>
                </c:pt>
                <c:pt idx="1384">
                  <c:v>2.544</c:v>
                </c:pt>
                <c:pt idx="1385">
                  <c:v>2.504</c:v>
                </c:pt>
                <c:pt idx="1386">
                  <c:v>2.4849999999999999</c:v>
                </c:pt>
                <c:pt idx="1387">
                  <c:v>2.5089999999999999</c:v>
                </c:pt>
                <c:pt idx="1388">
                  <c:v>2.5019999999999998</c:v>
                </c:pt>
                <c:pt idx="1389">
                  <c:v>2.4790000000000001</c:v>
                </c:pt>
                <c:pt idx="1390">
                  <c:v>2.5089999999999999</c:v>
                </c:pt>
                <c:pt idx="1391">
                  <c:v>2.5089999999999999</c:v>
                </c:pt>
                <c:pt idx="1392">
                  <c:v>2.5089999999999999</c:v>
                </c:pt>
                <c:pt idx="1393">
                  <c:v>2.5089999999999999</c:v>
                </c:pt>
                <c:pt idx="1394">
                  <c:v>2.56</c:v>
                </c:pt>
                <c:pt idx="1395">
                  <c:v>2.6070000000000002</c:v>
                </c:pt>
                <c:pt idx="1396">
                  <c:v>2.605</c:v>
                </c:pt>
                <c:pt idx="1397">
                  <c:v>2.61</c:v>
                </c:pt>
                <c:pt idx="1398">
                  <c:v>2.57</c:v>
                </c:pt>
                <c:pt idx="1399">
                  <c:v>2.56</c:v>
                </c:pt>
                <c:pt idx="1400">
                  <c:v>2.52</c:v>
                </c:pt>
                <c:pt idx="1401">
                  <c:v>2.41</c:v>
                </c:pt>
                <c:pt idx="1402">
                  <c:v>2.3199999999999998</c:v>
                </c:pt>
                <c:pt idx="1403">
                  <c:v>2.2799999999999998</c:v>
                </c:pt>
                <c:pt idx="1404">
                  <c:v>2.13</c:v>
                </c:pt>
                <c:pt idx="1405">
                  <c:v>2.13</c:v>
                </c:pt>
                <c:pt idx="1406">
                  <c:v>2.02</c:v>
                </c:pt>
                <c:pt idx="1407">
                  <c:v>2.0099999999999998</c:v>
                </c:pt>
                <c:pt idx="1408">
                  <c:v>2.25</c:v>
                </c:pt>
                <c:pt idx="1409">
                  <c:v>2.3199999999999998</c:v>
                </c:pt>
                <c:pt idx="1410">
                  <c:v>2.2000000000000002</c:v>
                </c:pt>
                <c:pt idx="1411">
                  <c:v>2.1800000000000002</c:v>
                </c:pt>
                <c:pt idx="1412">
                  <c:v>2.25</c:v>
                </c:pt>
                <c:pt idx="1413">
                  <c:v>2.37</c:v>
                </c:pt>
                <c:pt idx="1414">
                  <c:v>2.52</c:v>
                </c:pt>
                <c:pt idx="1415">
                  <c:v>2.6</c:v>
                </c:pt>
                <c:pt idx="1416">
                  <c:v>2.73</c:v>
                </c:pt>
                <c:pt idx="1417">
                  <c:v>2.77</c:v>
                </c:pt>
                <c:pt idx="1418">
                  <c:v>2.63</c:v>
                </c:pt>
                <c:pt idx="1419">
                  <c:v>2.57</c:v>
                </c:pt>
                <c:pt idx="1420">
                  <c:v>2.5299999999999998</c:v>
                </c:pt>
                <c:pt idx="1421">
                  <c:v>2.57</c:v>
                </c:pt>
                <c:pt idx="1422">
                  <c:v>2.58</c:v>
                </c:pt>
                <c:pt idx="1423">
                  <c:v>2.59</c:v>
                </c:pt>
                <c:pt idx="1424">
                  <c:v>2.4300000000000002</c:v>
                </c:pt>
                <c:pt idx="1425">
                  <c:v>2.21</c:v>
                </c:pt>
                <c:pt idx="1426">
                  <c:v>2.13</c:v>
                </c:pt>
                <c:pt idx="1427">
                  <c:v>2.27</c:v>
                </c:pt>
                <c:pt idx="1428">
                  <c:v>2.21</c:v>
                </c:pt>
                <c:pt idx="1429">
                  <c:v>2.2200000000000002</c:v>
                </c:pt>
                <c:pt idx="1430">
                  <c:v>2.2999999999999998</c:v>
                </c:pt>
                <c:pt idx="1431">
                  <c:v>2.4</c:v>
                </c:pt>
                <c:pt idx="1432">
                  <c:v>2.4</c:v>
                </c:pt>
                <c:pt idx="1433">
                  <c:v>2.4</c:v>
                </c:pt>
                <c:pt idx="1434">
                  <c:v>2.4</c:v>
                </c:pt>
                <c:pt idx="1435">
                  <c:v>2.4700000000000002</c:v>
                </c:pt>
                <c:pt idx="1436">
                  <c:v>2.4300000000000002</c:v>
                </c:pt>
                <c:pt idx="1437">
                  <c:v>2.39</c:v>
                </c:pt>
                <c:pt idx="1438">
                  <c:v>2.29</c:v>
                </c:pt>
                <c:pt idx="1439">
                  <c:v>2.27</c:v>
                </c:pt>
                <c:pt idx="1440">
                  <c:v>2.4900000000000002</c:v>
                </c:pt>
                <c:pt idx="1441">
                  <c:v>2.5</c:v>
                </c:pt>
                <c:pt idx="1442">
                  <c:v>2.5299999999999998</c:v>
                </c:pt>
                <c:pt idx="1443">
                  <c:v>2.48</c:v>
                </c:pt>
                <c:pt idx="1444">
                  <c:v>2.68</c:v>
                </c:pt>
                <c:pt idx="1445">
                  <c:v>2.68</c:v>
                </c:pt>
                <c:pt idx="1446">
                  <c:v>2.8</c:v>
                </c:pt>
                <c:pt idx="1447">
                  <c:v>2.77</c:v>
                </c:pt>
                <c:pt idx="1448">
                  <c:v>2.69</c:v>
                </c:pt>
                <c:pt idx="1449">
                  <c:v>2.6</c:v>
                </c:pt>
                <c:pt idx="1450">
                  <c:v>2.44</c:v>
                </c:pt>
                <c:pt idx="1451">
                  <c:v>2.39</c:v>
                </c:pt>
                <c:pt idx="1452">
                  <c:v>2.52</c:v>
                </c:pt>
                <c:pt idx="1453">
                  <c:v>2.5</c:v>
                </c:pt>
                <c:pt idx="1454">
                  <c:v>2.4700000000000002</c:v>
                </c:pt>
                <c:pt idx="1455">
                  <c:v>2.42</c:v>
                </c:pt>
                <c:pt idx="1456">
                  <c:v>2.4</c:v>
                </c:pt>
                <c:pt idx="1457">
                  <c:v>2.39</c:v>
                </c:pt>
                <c:pt idx="1458">
                  <c:v>2.34</c:v>
                </c:pt>
                <c:pt idx="1459">
                  <c:v>2.3199999999999998</c:v>
                </c:pt>
                <c:pt idx="1460">
                  <c:v>2.36</c:v>
                </c:pt>
                <c:pt idx="1461">
                  <c:v>2.4300000000000002</c:v>
                </c:pt>
                <c:pt idx="1462">
                  <c:v>2.39</c:v>
                </c:pt>
                <c:pt idx="1463">
                  <c:v>2.5</c:v>
                </c:pt>
                <c:pt idx="1464">
                  <c:v>2.5099999999999998</c:v>
                </c:pt>
                <c:pt idx="1465">
                  <c:v>2.4700000000000002</c:v>
                </c:pt>
                <c:pt idx="1466">
                  <c:v>2.4700000000000002</c:v>
                </c:pt>
                <c:pt idx="1467">
                  <c:v>2.4900000000000002</c:v>
                </c:pt>
                <c:pt idx="1468">
                  <c:v>2.5</c:v>
                </c:pt>
                <c:pt idx="1469">
                  <c:v>2.48</c:v>
                </c:pt>
                <c:pt idx="1470">
                  <c:v>2.4700000000000002</c:v>
                </c:pt>
                <c:pt idx="1471">
                  <c:v>2.48</c:v>
                </c:pt>
                <c:pt idx="1472">
                  <c:v>2.4900000000000002</c:v>
                </c:pt>
                <c:pt idx="1473">
                  <c:v>2.4700000000000002</c:v>
                </c:pt>
                <c:pt idx="1474">
                  <c:v>2.39</c:v>
                </c:pt>
                <c:pt idx="1475">
                  <c:v>2.39</c:v>
                </c:pt>
                <c:pt idx="1476">
                  <c:v>2.4500000000000002</c:v>
                </c:pt>
                <c:pt idx="1477">
                  <c:v>2.4</c:v>
                </c:pt>
                <c:pt idx="1478">
                  <c:v>2.39</c:v>
                </c:pt>
                <c:pt idx="1479">
                  <c:v>2.4500000000000002</c:v>
                </c:pt>
                <c:pt idx="1480">
                  <c:v>2.4900000000000002</c:v>
                </c:pt>
                <c:pt idx="1481">
                  <c:v>2.5299999999999998</c:v>
                </c:pt>
                <c:pt idx="1482">
                  <c:v>2.5299999999999998</c:v>
                </c:pt>
                <c:pt idx="1483">
                  <c:v>2.57</c:v>
                </c:pt>
                <c:pt idx="1484">
                  <c:v>2.58</c:v>
                </c:pt>
                <c:pt idx="1485">
                  <c:v>2.69</c:v>
                </c:pt>
                <c:pt idx="1486">
                  <c:v>2.68</c:v>
                </c:pt>
                <c:pt idx="1487">
                  <c:v>2.64</c:v>
                </c:pt>
                <c:pt idx="1488">
                  <c:v>2.64</c:v>
                </c:pt>
                <c:pt idx="1489">
                  <c:v>2.61</c:v>
                </c:pt>
                <c:pt idx="1490">
                  <c:v>2.58</c:v>
                </c:pt>
                <c:pt idx="1491">
                  <c:v>2.58</c:v>
                </c:pt>
                <c:pt idx="1492">
                  <c:v>2.54</c:v>
                </c:pt>
                <c:pt idx="1493">
                  <c:v>2.56</c:v>
                </c:pt>
                <c:pt idx="1494">
                  <c:v>2.61</c:v>
                </c:pt>
                <c:pt idx="1495">
                  <c:v>2.65</c:v>
                </c:pt>
                <c:pt idx="1496">
                  <c:v>2.68</c:v>
                </c:pt>
                <c:pt idx="1497">
                  <c:v>2.7</c:v>
                </c:pt>
                <c:pt idx="1498">
                  <c:v>2.69</c:v>
                </c:pt>
                <c:pt idx="1499">
                  <c:v>2.7</c:v>
                </c:pt>
                <c:pt idx="1500">
                  <c:v>2.6</c:v>
                </c:pt>
                <c:pt idx="1501">
                  <c:v>2.5299999999999998</c:v>
                </c:pt>
                <c:pt idx="1502">
                  <c:v>2.56</c:v>
                </c:pt>
                <c:pt idx="1503">
                  <c:v>2.61</c:v>
                </c:pt>
                <c:pt idx="1504">
                  <c:v>2.66</c:v>
                </c:pt>
                <c:pt idx="1505">
                  <c:v>2.68</c:v>
                </c:pt>
                <c:pt idx="1506">
                  <c:v>2.65</c:v>
                </c:pt>
                <c:pt idx="1507">
                  <c:v>2.65</c:v>
                </c:pt>
                <c:pt idx="1508">
                  <c:v>2.65</c:v>
                </c:pt>
                <c:pt idx="1509">
                  <c:v>2.62</c:v>
                </c:pt>
                <c:pt idx="1510">
                  <c:v>2.63</c:v>
                </c:pt>
                <c:pt idx="1511">
                  <c:v>2.63</c:v>
                </c:pt>
                <c:pt idx="1512">
                  <c:v>2.65</c:v>
                </c:pt>
                <c:pt idx="1513">
                  <c:v>2.63</c:v>
                </c:pt>
                <c:pt idx="1514">
                  <c:v>2.61</c:v>
                </c:pt>
                <c:pt idx="1515">
                  <c:v>2.59</c:v>
                </c:pt>
                <c:pt idx="1516">
                  <c:v>2.56</c:v>
                </c:pt>
                <c:pt idx="1517">
                  <c:v>2.54</c:v>
                </c:pt>
                <c:pt idx="1518">
                  <c:v>2.54</c:v>
                </c:pt>
                <c:pt idx="1519">
                  <c:v>2.6</c:v>
                </c:pt>
                <c:pt idx="1520">
                  <c:v>2.58</c:v>
                </c:pt>
                <c:pt idx="1521">
                  <c:v>2.62</c:v>
                </c:pt>
                <c:pt idx="1522">
                  <c:v>2.61</c:v>
                </c:pt>
                <c:pt idx="1523">
                  <c:v>2.58</c:v>
                </c:pt>
                <c:pt idx="1524">
                  <c:v>2.5299999999999998</c:v>
                </c:pt>
                <c:pt idx="1525">
                  <c:v>2.5</c:v>
                </c:pt>
                <c:pt idx="1526">
                  <c:v>2.54</c:v>
                </c:pt>
                <c:pt idx="1527">
                  <c:v>2.59</c:v>
                </c:pt>
                <c:pt idx="1528">
                  <c:v>2.59</c:v>
                </c:pt>
                <c:pt idx="1529">
                  <c:v>2.6</c:v>
                </c:pt>
                <c:pt idx="1530">
                  <c:v>2.61</c:v>
                </c:pt>
                <c:pt idx="1531">
                  <c:v>2.64</c:v>
                </c:pt>
                <c:pt idx="1532">
                  <c:v>2.65</c:v>
                </c:pt>
                <c:pt idx="1533">
                  <c:v>2.62</c:v>
                </c:pt>
                <c:pt idx="1534">
                  <c:v>2.64</c:v>
                </c:pt>
                <c:pt idx="1535">
                  <c:v>2.68</c:v>
                </c:pt>
                <c:pt idx="1536">
                  <c:v>2.64</c:v>
                </c:pt>
                <c:pt idx="1537">
                  <c:v>2.63</c:v>
                </c:pt>
                <c:pt idx="1538">
                  <c:v>2.65</c:v>
                </c:pt>
                <c:pt idx="1539">
                  <c:v>2.7</c:v>
                </c:pt>
                <c:pt idx="1540">
                  <c:v>2.71</c:v>
                </c:pt>
                <c:pt idx="1541">
                  <c:v>2.74</c:v>
                </c:pt>
                <c:pt idx="1542">
                  <c:v>2.78</c:v>
                </c:pt>
                <c:pt idx="1543">
                  <c:v>2.8</c:v>
                </c:pt>
                <c:pt idx="1544">
                  <c:v>2.87</c:v>
                </c:pt>
                <c:pt idx="1545">
                  <c:v>2.9</c:v>
                </c:pt>
                <c:pt idx="1546">
                  <c:v>2.92</c:v>
                </c:pt>
                <c:pt idx="1547">
                  <c:v>2.88</c:v>
                </c:pt>
                <c:pt idx="1548">
                  <c:v>2.88</c:v>
                </c:pt>
                <c:pt idx="1549">
                  <c:v>2.83</c:v>
                </c:pt>
                <c:pt idx="1550">
                  <c:v>2.81</c:v>
                </c:pt>
                <c:pt idx="1551">
                  <c:v>2.78</c:v>
                </c:pt>
                <c:pt idx="1552">
                  <c:v>2.76</c:v>
                </c:pt>
                <c:pt idx="1553">
                  <c:v>2.73</c:v>
                </c:pt>
                <c:pt idx="1554">
                  <c:v>2.67</c:v>
                </c:pt>
                <c:pt idx="1555">
                  <c:v>2.66</c:v>
                </c:pt>
                <c:pt idx="1556">
                  <c:v>2.67</c:v>
                </c:pt>
                <c:pt idx="1557">
                  <c:v>2.67</c:v>
                </c:pt>
                <c:pt idx="1558">
                  <c:v>2.65</c:v>
                </c:pt>
                <c:pt idx="1559">
                  <c:v>2.67</c:v>
                </c:pt>
                <c:pt idx="1560">
                  <c:v>2.7</c:v>
                </c:pt>
                <c:pt idx="1561">
                  <c:v>2.7</c:v>
                </c:pt>
                <c:pt idx="1562">
                  <c:v>2.65</c:v>
                </c:pt>
                <c:pt idx="1563">
                  <c:v>2.65</c:v>
                </c:pt>
                <c:pt idx="1564">
                  <c:v>2.64</c:v>
                </c:pt>
                <c:pt idx="1565">
                  <c:v>2.64</c:v>
                </c:pt>
                <c:pt idx="1566">
                  <c:v>2.64</c:v>
                </c:pt>
                <c:pt idx="1567">
                  <c:v>2.59</c:v>
                </c:pt>
                <c:pt idx="1568">
                  <c:v>2.59</c:v>
                </c:pt>
                <c:pt idx="1569">
                  <c:v>2.6</c:v>
                </c:pt>
                <c:pt idx="1570">
                  <c:v>2.63</c:v>
                </c:pt>
                <c:pt idx="1571">
                  <c:v>2.66</c:v>
                </c:pt>
                <c:pt idx="1572">
                  <c:v>2.75</c:v>
                </c:pt>
                <c:pt idx="1573">
                  <c:v>2.74</c:v>
                </c:pt>
                <c:pt idx="1574">
                  <c:v>2.75</c:v>
                </c:pt>
                <c:pt idx="1575">
                  <c:v>2.72</c:v>
                </c:pt>
                <c:pt idx="1576">
                  <c:v>2.69</c:v>
                </c:pt>
                <c:pt idx="1577">
                  <c:v>2.67</c:v>
                </c:pt>
                <c:pt idx="1578">
                  <c:v>2.7</c:v>
                </c:pt>
                <c:pt idx="1579">
                  <c:v>2.72</c:v>
                </c:pt>
                <c:pt idx="1580">
                  <c:v>2.66</c:v>
                </c:pt>
                <c:pt idx="1581">
                  <c:v>2.64</c:v>
                </c:pt>
                <c:pt idx="1582">
                  <c:v>2.59</c:v>
                </c:pt>
                <c:pt idx="1583">
                  <c:v>2.6</c:v>
                </c:pt>
                <c:pt idx="1584">
                  <c:v>2.57</c:v>
                </c:pt>
                <c:pt idx="1585">
                  <c:v>2.5499999999999998</c:v>
                </c:pt>
                <c:pt idx="1586">
                  <c:v>2.57</c:v>
                </c:pt>
                <c:pt idx="1587">
                  <c:v>2.57</c:v>
                </c:pt>
                <c:pt idx="1588">
                  <c:v>2.58</c:v>
                </c:pt>
                <c:pt idx="1589">
                  <c:v>2.57</c:v>
                </c:pt>
                <c:pt idx="1590">
                  <c:v>2.5499999999999998</c:v>
                </c:pt>
                <c:pt idx="1591">
                  <c:v>2.58</c:v>
                </c:pt>
                <c:pt idx="1592">
                  <c:v>2.6</c:v>
                </c:pt>
                <c:pt idx="1593">
                  <c:v>2.59</c:v>
                </c:pt>
                <c:pt idx="1594">
                  <c:v>2.59</c:v>
                </c:pt>
                <c:pt idx="1595">
                  <c:v>2.6</c:v>
                </c:pt>
                <c:pt idx="1596">
                  <c:v>2.62</c:v>
                </c:pt>
                <c:pt idx="1597">
                  <c:v>2.68</c:v>
                </c:pt>
                <c:pt idx="1598">
                  <c:v>2.73</c:v>
                </c:pt>
                <c:pt idx="1599">
                  <c:v>2.77</c:v>
                </c:pt>
                <c:pt idx="1600">
                  <c:v>2.78</c:v>
                </c:pt>
                <c:pt idx="1601">
                  <c:v>2.81</c:v>
                </c:pt>
                <c:pt idx="1602">
                  <c:v>2.91</c:v>
                </c:pt>
                <c:pt idx="1603">
                  <c:v>2.91</c:v>
                </c:pt>
                <c:pt idx="1604">
                  <c:v>2.98</c:v>
                </c:pt>
                <c:pt idx="1605">
                  <c:v>3.01</c:v>
                </c:pt>
                <c:pt idx="1606">
                  <c:v>2.98</c:v>
                </c:pt>
                <c:pt idx="1607">
                  <c:v>2.9</c:v>
                </c:pt>
                <c:pt idx="1608">
                  <c:v>2.86</c:v>
                </c:pt>
                <c:pt idx="1609">
                  <c:v>2.98</c:v>
                </c:pt>
                <c:pt idx="1610">
                  <c:v>3.04</c:v>
                </c:pt>
                <c:pt idx="1611">
                  <c:v>3.08</c:v>
                </c:pt>
                <c:pt idx="1612">
                  <c:v>3.1</c:v>
                </c:pt>
                <c:pt idx="1613">
                  <c:v>3.07</c:v>
                </c:pt>
                <c:pt idx="1614">
                  <c:v>3.1</c:v>
                </c:pt>
                <c:pt idx="1615">
                  <c:v>3.06</c:v>
                </c:pt>
                <c:pt idx="1616">
                  <c:v>3.11</c:v>
                </c:pt>
                <c:pt idx="1617">
                  <c:v>3.1</c:v>
                </c:pt>
                <c:pt idx="1618">
                  <c:v>3.08</c:v>
                </c:pt>
                <c:pt idx="1619">
                  <c:v>3.13</c:v>
                </c:pt>
                <c:pt idx="1620">
                  <c:v>3.254</c:v>
                </c:pt>
                <c:pt idx="1621">
                  <c:v>3.234</c:v>
                </c:pt>
                <c:pt idx="1622">
                  <c:v>3.2280000000000002</c:v>
                </c:pt>
                <c:pt idx="1623">
                  <c:v>3.202</c:v>
                </c:pt>
                <c:pt idx="1624">
                  <c:v>3.19</c:v>
                </c:pt>
                <c:pt idx="1625">
                  <c:v>3.1829999999999998</c:v>
                </c:pt>
                <c:pt idx="1626">
                  <c:v>3.1960000000000002</c:v>
                </c:pt>
                <c:pt idx="1627">
                  <c:v>3.1880000000000002</c:v>
                </c:pt>
                <c:pt idx="1628">
                  <c:v>3.2029999999999998</c:v>
                </c:pt>
                <c:pt idx="1629">
                  <c:v>3.1859999999999999</c:v>
                </c:pt>
                <c:pt idx="1630">
                  <c:v>3.1920000000000002</c:v>
                </c:pt>
                <c:pt idx="1631">
                  <c:v>3.1949999999999998</c:v>
                </c:pt>
                <c:pt idx="1632">
                  <c:v>3.1949999999999998</c:v>
                </c:pt>
                <c:pt idx="1633">
                  <c:v>3.206</c:v>
                </c:pt>
                <c:pt idx="1634">
                  <c:v>3.222</c:v>
                </c:pt>
                <c:pt idx="1635">
                  <c:v>3.2189999999999999</c:v>
                </c:pt>
                <c:pt idx="1636">
                  <c:v>3.2080000000000002</c:v>
                </c:pt>
                <c:pt idx="1637">
                  <c:v>3.1890000000000001</c:v>
                </c:pt>
                <c:pt idx="1638">
                  <c:v>3.165</c:v>
                </c:pt>
                <c:pt idx="1639">
                  <c:v>3.157</c:v>
                </c:pt>
                <c:pt idx="1640">
                  <c:v>3.1709999999999998</c:v>
                </c:pt>
                <c:pt idx="1641">
                  <c:v>3.157</c:v>
                </c:pt>
                <c:pt idx="1642">
                  <c:v>3.15</c:v>
                </c:pt>
                <c:pt idx="1643">
                  <c:v>3.1539999999999999</c:v>
                </c:pt>
                <c:pt idx="1644">
                  <c:v>3.149</c:v>
                </c:pt>
                <c:pt idx="1645">
                  <c:v>3.1549999999999998</c:v>
                </c:pt>
                <c:pt idx="1646">
                  <c:v>3.1720000000000002</c:v>
                </c:pt>
                <c:pt idx="1647">
                  <c:v>3.194</c:v>
                </c:pt>
                <c:pt idx="1648">
                  <c:v>3.1949999999999998</c:v>
                </c:pt>
                <c:pt idx="1649">
                  <c:v>3.1880000000000002</c:v>
                </c:pt>
                <c:pt idx="1650">
                  <c:v>3.181</c:v>
                </c:pt>
                <c:pt idx="1651">
                  <c:v>3.1539999999999999</c:v>
                </c:pt>
                <c:pt idx="1652">
                  <c:v>3.1539999999999999</c:v>
                </c:pt>
                <c:pt idx="1653">
                  <c:v>3.1539999999999999</c:v>
                </c:pt>
                <c:pt idx="1654">
                  <c:v>3.1539999999999999</c:v>
                </c:pt>
                <c:pt idx="1655">
                  <c:v>3.14</c:v>
                </c:pt>
                <c:pt idx="1656">
                  <c:v>3.1480000000000001</c:v>
                </c:pt>
                <c:pt idx="1657">
                  <c:v>3.1379999999999999</c:v>
                </c:pt>
                <c:pt idx="1658">
                  <c:v>3.1309999999999998</c:v>
                </c:pt>
                <c:pt idx="1659">
                  <c:v>3.1339999999999999</c:v>
                </c:pt>
                <c:pt idx="1660">
                  <c:v>3.1309999999999998</c:v>
                </c:pt>
                <c:pt idx="1661">
                  <c:v>3.13</c:v>
                </c:pt>
                <c:pt idx="1662">
                  <c:v>3.1389999999999998</c:v>
                </c:pt>
                <c:pt idx="1663">
                  <c:v>3.1320000000000001</c:v>
                </c:pt>
                <c:pt idx="1664">
                  <c:v>3.1139999999999999</c:v>
                </c:pt>
                <c:pt idx="1665">
                  <c:v>3.089</c:v>
                </c:pt>
                <c:pt idx="1666">
                  <c:v>3.069</c:v>
                </c:pt>
                <c:pt idx="1667">
                  <c:v>3.073</c:v>
                </c:pt>
                <c:pt idx="1668">
                  <c:v>3.0710000000000002</c:v>
                </c:pt>
                <c:pt idx="1669">
                  <c:v>3.0609999999999999</c:v>
                </c:pt>
                <c:pt idx="1670">
                  <c:v>3.0739999999999998</c:v>
                </c:pt>
                <c:pt idx="1671">
                  <c:v>3.085</c:v>
                </c:pt>
                <c:pt idx="1672">
                  <c:v>3.0710000000000002</c:v>
                </c:pt>
                <c:pt idx="1673">
                  <c:v>3.081</c:v>
                </c:pt>
                <c:pt idx="1674">
                  <c:v>3.09</c:v>
                </c:pt>
                <c:pt idx="1675">
                  <c:v>3.0859999999999999</c:v>
                </c:pt>
                <c:pt idx="1676">
                  <c:v>3.121</c:v>
                </c:pt>
                <c:pt idx="1677">
                  <c:v>3.1379999999999999</c:v>
                </c:pt>
                <c:pt idx="1678">
                  <c:v>3.137</c:v>
                </c:pt>
                <c:pt idx="1679">
                  <c:v>3.1309999999999998</c:v>
                </c:pt>
                <c:pt idx="1680">
                  <c:v>3.1259999999999999</c:v>
                </c:pt>
                <c:pt idx="1681">
                  <c:v>3.1459999999999999</c:v>
                </c:pt>
                <c:pt idx="1682">
                  <c:v>3.1459999999999999</c:v>
                </c:pt>
                <c:pt idx="1683">
                  <c:v>3.1419999999999999</c:v>
                </c:pt>
                <c:pt idx="1684">
                  <c:v>3.1589999999999998</c:v>
                </c:pt>
                <c:pt idx="1685">
                  <c:v>3.169</c:v>
                </c:pt>
                <c:pt idx="1686">
                  <c:v>3.145</c:v>
                </c:pt>
                <c:pt idx="1687">
                  <c:v>3.1040000000000001</c:v>
                </c:pt>
                <c:pt idx="1688">
                  <c:v>3.093</c:v>
                </c:pt>
                <c:pt idx="1689">
                  <c:v>3.09</c:v>
                </c:pt>
                <c:pt idx="1690">
                  <c:v>3.0859999999999999</c:v>
                </c:pt>
                <c:pt idx="1691">
                  <c:v>3.0910000000000002</c:v>
                </c:pt>
                <c:pt idx="1692">
                  <c:v>3.097</c:v>
                </c:pt>
                <c:pt idx="1693">
                  <c:v>3.093</c:v>
                </c:pt>
                <c:pt idx="1694">
                  <c:v>3.085</c:v>
                </c:pt>
                <c:pt idx="1695">
                  <c:v>3.089</c:v>
                </c:pt>
                <c:pt idx="1696">
                  <c:v>3.0790000000000002</c:v>
                </c:pt>
                <c:pt idx="1697">
                  <c:v>3.0760000000000001</c:v>
                </c:pt>
                <c:pt idx="1698">
                  <c:v>3.0870000000000002</c:v>
                </c:pt>
                <c:pt idx="1699">
                  <c:v>3.0550000000000002</c:v>
                </c:pt>
                <c:pt idx="1700">
                  <c:v>2.9849999999999999</c:v>
                </c:pt>
                <c:pt idx="1701">
                  <c:v>2.992</c:v>
                </c:pt>
                <c:pt idx="1702">
                  <c:v>2.9470000000000001</c:v>
                </c:pt>
                <c:pt idx="1703">
                  <c:v>2.9249999999999998</c:v>
                </c:pt>
                <c:pt idx="1704">
                  <c:v>2.9359999999999999</c:v>
                </c:pt>
                <c:pt idx="1705">
                  <c:v>2.952</c:v>
                </c:pt>
                <c:pt idx="1706">
                  <c:v>2.944</c:v>
                </c:pt>
                <c:pt idx="1707">
                  <c:v>2.9449999999999998</c:v>
                </c:pt>
                <c:pt idx="1708">
                  <c:v>2.9260000000000002</c:v>
                </c:pt>
                <c:pt idx="1709">
                  <c:v>2.9209999999999998</c:v>
                </c:pt>
                <c:pt idx="1710">
                  <c:v>2.927</c:v>
                </c:pt>
                <c:pt idx="1711">
                  <c:v>2.9079999999999999</c:v>
                </c:pt>
                <c:pt idx="1712">
                  <c:v>2.8740000000000001</c:v>
                </c:pt>
                <c:pt idx="1713">
                  <c:v>2.9140000000000001</c:v>
                </c:pt>
                <c:pt idx="1714">
                  <c:v>2.9220000000000002</c:v>
                </c:pt>
                <c:pt idx="1715">
                  <c:v>2.891</c:v>
                </c:pt>
                <c:pt idx="1716">
                  <c:v>2.85</c:v>
                </c:pt>
                <c:pt idx="1717">
                  <c:v>2.8220000000000001</c:v>
                </c:pt>
                <c:pt idx="1718">
                  <c:v>2.827</c:v>
                </c:pt>
                <c:pt idx="1719">
                  <c:v>2.8239999999999998</c:v>
                </c:pt>
                <c:pt idx="1720">
                  <c:v>2.8140000000000001</c:v>
                </c:pt>
                <c:pt idx="1721">
                  <c:v>2.8109999999999999</c:v>
                </c:pt>
                <c:pt idx="1722">
                  <c:v>2.8610000000000002</c:v>
                </c:pt>
                <c:pt idx="1723">
                  <c:v>2.871</c:v>
                </c:pt>
                <c:pt idx="1724">
                  <c:v>2.8839999999999999</c:v>
                </c:pt>
                <c:pt idx="1725">
                  <c:v>2.8650000000000002</c:v>
                </c:pt>
                <c:pt idx="1726">
                  <c:v>2.8849999999999998</c:v>
                </c:pt>
                <c:pt idx="1727">
                  <c:v>2.8919999999999999</c:v>
                </c:pt>
                <c:pt idx="1728">
                  <c:v>2.8809999999999998</c:v>
                </c:pt>
                <c:pt idx="1729">
                  <c:v>2.851</c:v>
                </c:pt>
                <c:pt idx="1730">
                  <c:v>2.8359999999999999</c:v>
                </c:pt>
                <c:pt idx="1731">
                  <c:v>2.8460000000000001</c:v>
                </c:pt>
                <c:pt idx="1732">
                  <c:v>2.8660000000000001</c:v>
                </c:pt>
                <c:pt idx="1733">
                  <c:v>2.8519999999999999</c:v>
                </c:pt>
                <c:pt idx="1734">
                  <c:v>2.8570000000000002</c:v>
                </c:pt>
                <c:pt idx="1735">
                  <c:v>2.883</c:v>
                </c:pt>
                <c:pt idx="1736">
                  <c:v>2.871</c:v>
                </c:pt>
                <c:pt idx="1737">
                  <c:v>2.851</c:v>
                </c:pt>
                <c:pt idx="1738">
                  <c:v>2.8450000000000002</c:v>
                </c:pt>
                <c:pt idx="1739">
                  <c:v>2.8180000000000001</c:v>
                </c:pt>
                <c:pt idx="1740">
                  <c:v>2.83</c:v>
                </c:pt>
                <c:pt idx="1741">
                  <c:v>2.83</c:v>
                </c:pt>
                <c:pt idx="1742">
                  <c:v>2.8319999999999999</c:v>
                </c:pt>
                <c:pt idx="1743">
                  <c:v>2.855</c:v>
                </c:pt>
                <c:pt idx="1744">
                  <c:v>2.867</c:v>
                </c:pt>
                <c:pt idx="1745">
                  <c:v>2.871</c:v>
                </c:pt>
                <c:pt idx="1746">
                  <c:v>2.867</c:v>
                </c:pt>
                <c:pt idx="1747">
                  <c:v>2.887</c:v>
                </c:pt>
                <c:pt idx="1748">
                  <c:v>2.8839999999999999</c:v>
                </c:pt>
                <c:pt idx="1749">
                  <c:v>2.8940000000000001</c:v>
                </c:pt>
                <c:pt idx="1750">
                  <c:v>2.8860000000000001</c:v>
                </c:pt>
                <c:pt idx="1751">
                  <c:v>2.8769999999999998</c:v>
                </c:pt>
                <c:pt idx="1752">
                  <c:v>2.8769999999999998</c:v>
                </c:pt>
                <c:pt idx="1753">
                  <c:v>2.8769999999999998</c:v>
                </c:pt>
                <c:pt idx="1754">
                  <c:v>2.8610000000000002</c:v>
                </c:pt>
                <c:pt idx="1755">
                  <c:v>2.8559999999999999</c:v>
                </c:pt>
                <c:pt idx="1756">
                  <c:v>2.867</c:v>
                </c:pt>
                <c:pt idx="1757">
                  <c:v>2.875</c:v>
                </c:pt>
                <c:pt idx="1758">
                  <c:v>2.875</c:v>
                </c:pt>
                <c:pt idx="1759">
                  <c:v>2.8610000000000002</c:v>
                </c:pt>
                <c:pt idx="1760">
                  <c:v>2.8730000000000002</c:v>
                </c:pt>
                <c:pt idx="1761">
                  <c:v>2.8730000000000002</c:v>
                </c:pt>
                <c:pt idx="1762">
                  <c:v>2.8730000000000002</c:v>
                </c:pt>
                <c:pt idx="1763">
                  <c:v>2.8730000000000002</c:v>
                </c:pt>
                <c:pt idx="1764">
                  <c:v>2.8730000000000002</c:v>
                </c:pt>
                <c:pt idx="1765">
                  <c:v>2.8730000000000002</c:v>
                </c:pt>
                <c:pt idx="1766">
                  <c:v>2.9009999999999998</c:v>
                </c:pt>
                <c:pt idx="1767">
                  <c:v>2.964</c:v>
                </c:pt>
                <c:pt idx="1768">
                  <c:v>2.9609999999999999</c:v>
                </c:pt>
                <c:pt idx="1769">
                  <c:v>2.9540000000000002</c:v>
                </c:pt>
                <c:pt idx="1770">
                  <c:v>2.9550000000000001</c:v>
                </c:pt>
                <c:pt idx="1771">
                  <c:v>2.9849999999999999</c:v>
                </c:pt>
                <c:pt idx="1772">
                  <c:v>3.0350000000000001</c:v>
                </c:pt>
                <c:pt idx="1773">
                  <c:v>3.004</c:v>
                </c:pt>
                <c:pt idx="1774">
                  <c:v>2.9990000000000001</c:v>
                </c:pt>
                <c:pt idx="1775">
                  <c:v>2.9689999999999999</c:v>
                </c:pt>
                <c:pt idx="1776">
                  <c:v>2.9910000000000001</c:v>
                </c:pt>
                <c:pt idx="1777">
                  <c:v>2.9820000000000002</c:v>
                </c:pt>
                <c:pt idx="1778">
                  <c:v>2.9740000000000002</c:v>
                </c:pt>
                <c:pt idx="1779">
                  <c:v>2.9769999999999999</c:v>
                </c:pt>
                <c:pt idx="1780">
                  <c:v>2.964</c:v>
                </c:pt>
                <c:pt idx="1781">
                  <c:v>2.968</c:v>
                </c:pt>
                <c:pt idx="1782">
                  <c:v>2.9390000000000001</c:v>
                </c:pt>
                <c:pt idx="1783">
                  <c:v>2.9260000000000002</c:v>
                </c:pt>
                <c:pt idx="1784">
                  <c:v>2.9319999999999999</c:v>
                </c:pt>
                <c:pt idx="1785">
                  <c:v>2.9159999999999999</c:v>
                </c:pt>
                <c:pt idx="1786">
                  <c:v>2.8860000000000001</c:v>
                </c:pt>
                <c:pt idx="1787">
                  <c:v>2.8959999999999999</c:v>
                </c:pt>
                <c:pt idx="1788">
                  <c:v>2.8929999999999998</c:v>
                </c:pt>
                <c:pt idx="1789">
                  <c:v>2.9049999999999998</c:v>
                </c:pt>
                <c:pt idx="1790">
                  <c:v>2.93</c:v>
                </c:pt>
                <c:pt idx="1791">
                  <c:v>2.9329999999999998</c:v>
                </c:pt>
                <c:pt idx="1792">
                  <c:v>2.9220000000000002</c:v>
                </c:pt>
                <c:pt idx="1793">
                  <c:v>2.9169999999999998</c:v>
                </c:pt>
                <c:pt idx="1794">
                  <c:v>2.923</c:v>
                </c:pt>
                <c:pt idx="1795">
                  <c:v>2.911</c:v>
                </c:pt>
                <c:pt idx="1796">
                  <c:v>2.9239999999999999</c:v>
                </c:pt>
                <c:pt idx="1797">
                  <c:v>2.9140000000000001</c:v>
                </c:pt>
                <c:pt idx="1798">
                  <c:v>2.9140000000000001</c:v>
                </c:pt>
                <c:pt idx="1799">
                  <c:v>2.9</c:v>
                </c:pt>
                <c:pt idx="1800">
                  <c:v>2.8860000000000001</c:v>
                </c:pt>
                <c:pt idx="1801">
                  <c:v>2.85</c:v>
                </c:pt>
                <c:pt idx="1802">
                  <c:v>2.8570000000000002</c:v>
                </c:pt>
                <c:pt idx="1803">
                  <c:v>2.859</c:v>
                </c:pt>
                <c:pt idx="1804">
                  <c:v>2.875</c:v>
                </c:pt>
                <c:pt idx="1805">
                  <c:v>2.89</c:v>
                </c:pt>
                <c:pt idx="1806">
                  <c:v>2.8969999999999998</c:v>
                </c:pt>
                <c:pt idx="1807">
                  <c:v>2.86</c:v>
                </c:pt>
                <c:pt idx="1808">
                  <c:v>2.875</c:v>
                </c:pt>
                <c:pt idx="1809">
                  <c:v>2.887</c:v>
                </c:pt>
                <c:pt idx="1810">
                  <c:v>2.8809999999999998</c:v>
                </c:pt>
                <c:pt idx="1811">
                  <c:v>2.8719999999999999</c:v>
                </c:pt>
                <c:pt idx="1812">
                  <c:v>2.8849999999999998</c:v>
                </c:pt>
                <c:pt idx="1813">
                  <c:v>2.875</c:v>
                </c:pt>
                <c:pt idx="1814">
                  <c:v>2.88</c:v>
                </c:pt>
                <c:pt idx="1815">
                  <c:v>2.8940000000000001</c:v>
                </c:pt>
                <c:pt idx="1816">
                  <c:v>2.8919999999999999</c:v>
                </c:pt>
                <c:pt idx="1817">
                  <c:v>2.8530000000000002</c:v>
                </c:pt>
                <c:pt idx="1818">
                  <c:v>2.85</c:v>
                </c:pt>
                <c:pt idx="1819">
                  <c:v>2.831</c:v>
                </c:pt>
                <c:pt idx="1820">
                  <c:v>2.8180000000000001</c:v>
                </c:pt>
                <c:pt idx="1821">
                  <c:v>2.8210000000000002</c:v>
                </c:pt>
                <c:pt idx="1822">
                  <c:v>2.8119999999999998</c:v>
                </c:pt>
                <c:pt idx="1823">
                  <c:v>2.7989999999999999</c:v>
                </c:pt>
                <c:pt idx="1824">
                  <c:v>2.7890000000000001</c:v>
                </c:pt>
                <c:pt idx="1825">
                  <c:v>2.77</c:v>
                </c:pt>
                <c:pt idx="1826">
                  <c:v>2.7719999999999998</c:v>
                </c:pt>
                <c:pt idx="1827">
                  <c:v>2.7719999999999998</c:v>
                </c:pt>
                <c:pt idx="1828">
                  <c:v>2.7890000000000001</c:v>
                </c:pt>
                <c:pt idx="1829">
                  <c:v>2.8039999999999998</c:v>
                </c:pt>
                <c:pt idx="1830">
                  <c:v>2.819</c:v>
                </c:pt>
                <c:pt idx="1831">
                  <c:v>2.8170000000000002</c:v>
                </c:pt>
                <c:pt idx="1832">
                  <c:v>2.8039999999999998</c:v>
                </c:pt>
                <c:pt idx="1833">
                  <c:v>2.798</c:v>
                </c:pt>
                <c:pt idx="1834">
                  <c:v>2.7930000000000001</c:v>
                </c:pt>
                <c:pt idx="1835">
                  <c:v>2.7890000000000001</c:v>
                </c:pt>
                <c:pt idx="1836">
                  <c:v>2.7919999999999998</c:v>
                </c:pt>
                <c:pt idx="1837">
                  <c:v>2.7850000000000001</c:v>
                </c:pt>
                <c:pt idx="1838">
                  <c:v>2.742</c:v>
                </c:pt>
                <c:pt idx="1839">
                  <c:v>2.7290000000000001</c:v>
                </c:pt>
                <c:pt idx="1840">
                  <c:v>2.7229999999999999</c:v>
                </c:pt>
                <c:pt idx="1841">
                  <c:v>2.7050000000000001</c:v>
                </c:pt>
                <c:pt idx="1842">
                  <c:v>2.6739999999999999</c:v>
                </c:pt>
                <c:pt idx="1843">
                  <c:v>2.6920000000000002</c:v>
                </c:pt>
                <c:pt idx="1844">
                  <c:v>2.7130000000000001</c:v>
                </c:pt>
                <c:pt idx="1845">
                  <c:v>2.7269999999999999</c:v>
                </c:pt>
                <c:pt idx="1846">
                  <c:v>2.706</c:v>
                </c:pt>
                <c:pt idx="1847">
                  <c:v>2.706</c:v>
                </c:pt>
                <c:pt idx="1848">
                  <c:v>2.706</c:v>
                </c:pt>
                <c:pt idx="1849">
                  <c:v>2.706</c:v>
                </c:pt>
                <c:pt idx="1850">
                  <c:v>2.706</c:v>
                </c:pt>
                <c:pt idx="1851">
                  <c:v>2.706</c:v>
                </c:pt>
                <c:pt idx="1852">
                  <c:v>2.722</c:v>
                </c:pt>
                <c:pt idx="1853">
                  <c:v>2.7210000000000001</c:v>
                </c:pt>
                <c:pt idx="1854">
                  <c:v>2.73</c:v>
                </c:pt>
                <c:pt idx="1855">
                  <c:v>2.7519999999999998</c:v>
                </c:pt>
                <c:pt idx="1856">
                  <c:v>2.7869999999999999</c:v>
                </c:pt>
                <c:pt idx="1857">
                  <c:v>2.7949999999999999</c:v>
                </c:pt>
                <c:pt idx="1858">
                  <c:v>2.7959999999999998</c:v>
                </c:pt>
                <c:pt idx="1859">
                  <c:v>2.7839999999999998</c:v>
                </c:pt>
                <c:pt idx="1860">
                  <c:v>2.78</c:v>
                </c:pt>
                <c:pt idx="1861">
                  <c:v>2.8039999999999998</c:v>
                </c:pt>
                <c:pt idx="1862">
                  <c:v>2.8410000000000002</c:v>
                </c:pt>
                <c:pt idx="1863">
                  <c:v>2.8380000000000001</c:v>
                </c:pt>
                <c:pt idx="1864">
                  <c:v>2.8069999999999999</c:v>
                </c:pt>
                <c:pt idx="1865">
                  <c:v>2.802</c:v>
                </c:pt>
                <c:pt idx="1866">
                  <c:v>2.786</c:v>
                </c:pt>
                <c:pt idx="1867">
                  <c:v>2.7890000000000001</c:v>
                </c:pt>
                <c:pt idx="1868">
                  <c:v>2.8180000000000001</c:v>
                </c:pt>
                <c:pt idx="1869">
                  <c:v>2.827</c:v>
                </c:pt>
                <c:pt idx="1870">
                  <c:v>2.8420000000000001</c:v>
                </c:pt>
                <c:pt idx="1871">
                  <c:v>2.8220000000000001</c:v>
                </c:pt>
                <c:pt idx="1872">
                  <c:v>2.8330000000000002</c:v>
                </c:pt>
                <c:pt idx="1873">
                  <c:v>2.8370000000000002</c:v>
                </c:pt>
                <c:pt idx="1874">
                  <c:v>2.855</c:v>
                </c:pt>
                <c:pt idx="1875">
                  <c:v>2.8559999999999999</c:v>
                </c:pt>
                <c:pt idx="1876">
                  <c:v>2.7919999999999998</c:v>
                </c:pt>
                <c:pt idx="1877">
                  <c:v>2.7610000000000001</c:v>
                </c:pt>
                <c:pt idx="1878">
                  <c:v>2.8140000000000001</c:v>
                </c:pt>
                <c:pt idx="1879">
                  <c:v>2.7989999999999999</c:v>
                </c:pt>
                <c:pt idx="1880">
                  <c:v>2.7949999999999999</c:v>
                </c:pt>
                <c:pt idx="1881">
                  <c:v>2.8</c:v>
                </c:pt>
                <c:pt idx="1882">
                  <c:v>2.8130000000000002</c:v>
                </c:pt>
                <c:pt idx="1883">
                  <c:v>2.83</c:v>
                </c:pt>
                <c:pt idx="1884">
                  <c:v>2.8279999999999998</c:v>
                </c:pt>
                <c:pt idx="1885">
                  <c:v>2.8050000000000002</c:v>
                </c:pt>
                <c:pt idx="1886">
                  <c:v>2.798</c:v>
                </c:pt>
                <c:pt idx="1887">
                  <c:v>2.79</c:v>
                </c:pt>
                <c:pt idx="1888">
                  <c:v>2.786</c:v>
                </c:pt>
                <c:pt idx="1889">
                  <c:v>2.7709999999999999</c:v>
                </c:pt>
                <c:pt idx="1890">
                  <c:v>2.7839999999999998</c:v>
                </c:pt>
                <c:pt idx="1891">
                  <c:v>2.7749999999999999</c:v>
                </c:pt>
                <c:pt idx="1892">
                  <c:v>2.7749999999999999</c:v>
                </c:pt>
                <c:pt idx="1893">
                  <c:v>2.7749999999999999</c:v>
                </c:pt>
                <c:pt idx="1894">
                  <c:v>2.7559999999999998</c:v>
                </c:pt>
                <c:pt idx="1895">
                  <c:v>2.7410000000000001</c:v>
                </c:pt>
                <c:pt idx="1896">
                  <c:v>2.7549999999999999</c:v>
                </c:pt>
                <c:pt idx="1897">
                  <c:v>2.7650000000000001</c:v>
                </c:pt>
                <c:pt idx="1898">
                  <c:v>2.7629999999999999</c:v>
                </c:pt>
                <c:pt idx="1899">
                  <c:v>2.7589999999999999</c:v>
                </c:pt>
                <c:pt idx="1900">
                  <c:v>2.7549999999999999</c:v>
                </c:pt>
                <c:pt idx="1901">
                  <c:v>2.782</c:v>
                </c:pt>
                <c:pt idx="1902">
                  <c:v>2.8029999999999999</c:v>
                </c:pt>
                <c:pt idx="1903">
                  <c:v>2.8180000000000001</c:v>
                </c:pt>
                <c:pt idx="1904">
                  <c:v>2.8370000000000002</c:v>
                </c:pt>
                <c:pt idx="1905">
                  <c:v>2.8239999999999998</c:v>
                </c:pt>
                <c:pt idx="1906">
                  <c:v>2.84</c:v>
                </c:pt>
                <c:pt idx="1907">
                  <c:v>2.8149999999999999</c:v>
                </c:pt>
                <c:pt idx="1908">
                  <c:v>2.827</c:v>
                </c:pt>
                <c:pt idx="1909">
                  <c:v>2.8410000000000002</c:v>
                </c:pt>
                <c:pt idx="1910">
                  <c:v>2.8460000000000001</c:v>
                </c:pt>
                <c:pt idx="1911">
                  <c:v>2.835</c:v>
                </c:pt>
                <c:pt idx="1912">
                  <c:v>2.835</c:v>
                </c:pt>
                <c:pt idx="1913">
                  <c:v>2.835</c:v>
                </c:pt>
                <c:pt idx="1914">
                  <c:v>2.835</c:v>
                </c:pt>
                <c:pt idx="1915">
                  <c:v>2.8279999999999998</c:v>
                </c:pt>
                <c:pt idx="1916">
                  <c:v>2.8279999999999998</c:v>
                </c:pt>
                <c:pt idx="1917">
                  <c:v>2.8149999999999999</c:v>
                </c:pt>
                <c:pt idx="1918">
                  <c:v>2.8069999999999999</c:v>
                </c:pt>
                <c:pt idx="1919">
                  <c:v>2.8220000000000001</c:v>
                </c:pt>
                <c:pt idx="1920">
                  <c:v>2.8079999999999998</c:v>
                </c:pt>
                <c:pt idx="1921">
                  <c:v>2.8140000000000001</c:v>
                </c:pt>
                <c:pt idx="1922">
                  <c:v>2.8210000000000002</c:v>
                </c:pt>
                <c:pt idx="1923">
                  <c:v>2.8159999999999998</c:v>
                </c:pt>
                <c:pt idx="1924">
                  <c:v>2.7989999999999999</c:v>
                </c:pt>
                <c:pt idx="1925">
                  <c:v>2.806</c:v>
                </c:pt>
                <c:pt idx="1926">
                  <c:v>2.8149999999999999</c:v>
                </c:pt>
                <c:pt idx="1927">
                  <c:v>2.798</c:v>
                </c:pt>
                <c:pt idx="1928">
                  <c:v>2.794</c:v>
                </c:pt>
                <c:pt idx="1929">
                  <c:v>2.7669999999999999</c:v>
                </c:pt>
                <c:pt idx="1930">
                  <c:v>2.7410000000000001</c:v>
                </c:pt>
                <c:pt idx="1931">
                  <c:v>2.7450000000000001</c:v>
                </c:pt>
                <c:pt idx="1932">
                  <c:v>2.7679999999999998</c:v>
                </c:pt>
                <c:pt idx="1933">
                  <c:v>2.7930000000000001</c:v>
                </c:pt>
                <c:pt idx="1934">
                  <c:v>2.798</c:v>
                </c:pt>
                <c:pt idx="1935">
                  <c:v>2.8039999999999998</c:v>
                </c:pt>
                <c:pt idx="1936">
                  <c:v>2.8039999999999998</c:v>
                </c:pt>
                <c:pt idx="1937">
                  <c:v>2.8140000000000001</c:v>
                </c:pt>
                <c:pt idx="1938">
                  <c:v>2.8069999999999999</c:v>
                </c:pt>
                <c:pt idx="1939">
                  <c:v>2.8069999999999999</c:v>
                </c:pt>
                <c:pt idx="1940">
                  <c:v>2.7970000000000002</c:v>
                </c:pt>
                <c:pt idx="1941">
                  <c:v>2.7919999999999998</c:v>
                </c:pt>
                <c:pt idx="1942">
                  <c:v>2.8050000000000002</c:v>
                </c:pt>
                <c:pt idx="1943">
                  <c:v>2.8109999999999999</c:v>
                </c:pt>
                <c:pt idx="1944">
                  <c:v>2.82</c:v>
                </c:pt>
                <c:pt idx="1945">
                  <c:v>2.8149999999999999</c:v>
                </c:pt>
                <c:pt idx="1946">
                  <c:v>2.8109999999999999</c:v>
                </c:pt>
                <c:pt idx="1947">
                  <c:v>2.8250000000000002</c:v>
                </c:pt>
                <c:pt idx="1948">
                  <c:v>2.8260000000000001</c:v>
                </c:pt>
                <c:pt idx="1949">
                  <c:v>2.8239999999999998</c:v>
                </c:pt>
                <c:pt idx="1950">
                  <c:v>2.8260000000000001</c:v>
                </c:pt>
                <c:pt idx="1951">
                  <c:v>2.8439999999999999</c:v>
                </c:pt>
                <c:pt idx="1952">
                  <c:v>2.8250000000000002</c:v>
                </c:pt>
                <c:pt idx="1953">
                  <c:v>2.84</c:v>
                </c:pt>
                <c:pt idx="1954">
                  <c:v>2.831</c:v>
                </c:pt>
                <c:pt idx="1955">
                  <c:v>2.8149999999999999</c:v>
                </c:pt>
                <c:pt idx="1956">
                  <c:v>2.8239999999999998</c:v>
                </c:pt>
                <c:pt idx="1957">
                  <c:v>2.847</c:v>
                </c:pt>
                <c:pt idx="1958">
                  <c:v>2.8340000000000001</c:v>
                </c:pt>
                <c:pt idx="1959">
                  <c:v>2.835</c:v>
                </c:pt>
                <c:pt idx="1960">
                  <c:v>2.835</c:v>
                </c:pt>
                <c:pt idx="1961">
                  <c:v>2.8370000000000002</c:v>
                </c:pt>
                <c:pt idx="1962">
                  <c:v>2.82</c:v>
                </c:pt>
                <c:pt idx="1963">
                  <c:v>2.8090000000000002</c:v>
                </c:pt>
                <c:pt idx="1964">
                  <c:v>2.8050000000000002</c:v>
                </c:pt>
                <c:pt idx="1965">
                  <c:v>2.7879999999999998</c:v>
                </c:pt>
                <c:pt idx="1966">
                  <c:v>2.7850000000000001</c:v>
                </c:pt>
                <c:pt idx="1967">
                  <c:v>2.7829999999999999</c:v>
                </c:pt>
                <c:pt idx="1968">
                  <c:v>2.782</c:v>
                </c:pt>
                <c:pt idx="1969">
                  <c:v>2.7690000000000001</c:v>
                </c:pt>
                <c:pt idx="1970">
                  <c:v>2.762</c:v>
                </c:pt>
                <c:pt idx="1971">
                  <c:v>2.7829999999999999</c:v>
                </c:pt>
                <c:pt idx="1972">
                  <c:v>2.78</c:v>
                </c:pt>
                <c:pt idx="1973">
                  <c:v>2.7679999999999998</c:v>
                </c:pt>
                <c:pt idx="1974">
                  <c:v>2.7679999999999998</c:v>
                </c:pt>
                <c:pt idx="1975">
                  <c:v>2.7669999999999999</c:v>
                </c:pt>
                <c:pt idx="1976">
                  <c:v>2.7629999999999999</c:v>
                </c:pt>
                <c:pt idx="1977">
                  <c:v>2.7429999999999999</c:v>
                </c:pt>
                <c:pt idx="1978">
                  <c:v>2.734</c:v>
                </c:pt>
                <c:pt idx="1979">
                  <c:v>2.7280000000000002</c:v>
                </c:pt>
                <c:pt idx="1980">
                  <c:v>2.7280000000000002</c:v>
                </c:pt>
                <c:pt idx="1981">
                  <c:v>2.742</c:v>
                </c:pt>
                <c:pt idx="1982">
                  <c:v>2.746</c:v>
                </c:pt>
                <c:pt idx="1983">
                  <c:v>2.7490000000000001</c:v>
                </c:pt>
                <c:pt idx="1984">
                  <c:v>2.746</c:v>
                </c:pt>
                <c:pt idx="1985">
                  <c:v>2.738</c:v>
                </c:pt>
                <c:pt idx="1986">
                  <c:v>2.74</c:v>
                </c:pt>
                <c:pt idx="1987">
                  <c:v>2.665</c:v>
                </c:pt>
                <c:pt idx="1988">
                  <c:v>2.6349999999999998</c:v>
                </c:pt>
                <c:pt idx="1989">
                  <c:v>2.6379999999999999</c:v>
                </c:pt>
                <c:pt idx="1990">
                  <c:v>2.621</c:v>
                </c:pt>
                <c:pt idx="1991">
                  <c:v>2.6280000000000001</c:v>
                </c:pt>
                <c:pt idx="1992">
                  <c:v>2.6339999999999999</c:v>
                </c:pt>
                <c:pt idx="1993">
                  <c:v>2.633</c:v>
                </c:pt>
                <c:pt idx="1994">
                  <c:v>2.6349999999999998</c:v>
                </c:pt>
                <c:pt idx="1995">
                  <c:v>2.657</c:v>
                </c:pt>
                <c:pt idx="1996">
                  <c:v>2.6589999999999998</c:v>
                </c:pt>
                <c:pt idx="1997">
                  <c:v>2.633</c:v>
                </c:pt>
                <c:pt idx="1998">
                  <c:v>2.6349999999999998</c:v>
                </c:pt>
                <c:pt idx="1999">
                  <c:v>2.641</c:v>
                </c:pt>
                <c:pt idx="2000">
                  <c:v>2.6280000000000001</c:v>
                </c:pt>
                <c:pt idx="2001">
                  <c:v>2.6339999999999999</c:v>
                </c:pt>
                <c:pt idx="2002">
                  <c:v>2.6269999999999998</c:v>
                </c:pt>
                <c:pt idx="2003">
                  <c:v>2.6240000000000001</c:v>
                </c:pt>
                <c:pt idx="2004">
                  <c:v>2.625</c:v>
                </c:pt>
                <c:pt idx="2005">
                  <c:v>2.6259999999999999</c:v>
                </c:pt>
                <c:pt idx="2006">
                  <c:v>2.64</c:v>
                </c:pt>
                <c:pt idx="2007">
                  <c:v>2.64</c:v>
                </c:pt>
                <c:pt idx="2008">
                  <c:v>2.6480000000000001</c:v>
                </c:pt>
                <c:pt idx="2009">
                  <c:v>2.6640000000000001</c:v>
                </c:pt>
                <c:pt idx="2010">
                  <c:v>2.661</c:v>
                </c:pt>
                <c:pt idx="2011">
                  <c:v>2.6739999999999999</c:v>
                </c:pt>
                <c:pt idx="2012">
                  <c:v>2.673</c:v>
                </c:pt>
                <c:pt idx="2013">
                  <c:v>2.6579999999999999</c:v>
                </c:pt>
                <c:pt idx="2014">
                  <c:v>2.6419999999999999</c:v>
                </c:pt>
                <c:pt idx="2015">
                  <c:v>2.6480000000000001</c:v>
                </c:pt>
                <c:pt idx="2016">
                  <c:v>2.6760000000000002</c:v>
                </c:pt>
                <c:pt idx="2017">
                  <c:v>2.7</c:v>
                </c:pt>
                <c:pt idx="2018">
                  <c:v>2.6890000000000001</c:v>
                </c:pt>
                <c:pt idx="2019">
                  <c:v>2.7010000000000001</c:v>
                </c:pt>
                <c:pt idx="2020">
                  <c:v>2.7069999999999999</c:v>
                </c:pt>
                <c:pt idx="2021">
                  <c:v>2.7440000000000002</c:v>
                </c:pt>
                <c:pt idx="2022">
                  <c:v>2.7440000000000002</c:v>
                </c:pt>
                <c:pt idx="2023">
                  <c:v>2.7440000000000002</c:v>
                </c:pt>
                <c:pt idx="2024">
                  <c:v>2.7440000000000002</c:v>
                </c:pt>
                <c:pt idx="2025">
                  <c:v>2.7440000000000002</c:v>
                </c:pt>
                <c:pt idx="2026">
                  <c:v>2.7440000000000002</c:v>
                </c:pt>
                <c:pt idx="2027">
                  <c:v>2.72</c:v>
                </c:pt>
                <c:pt idx="2028">
                  <c:v>2.742</c:v>
                </c:pt>
                <c:pt idx="2029">
                  <c:v>2.7280000000000002</c:v>
                </c:pt>
                <c:pt idx="2030">
                  <c:v>2.7250000000000001</c:v>
                </c:pt>
                <c:pt idx="2031">
                  <c:v>2.698</c:v>
                </c:pt>
                <c:pt idx="2032">
                  <c:v>2.7010000000000001</c:v>
                </c:pt>
                <c:pt idx="2033">
                  <c:v>2.7010000000000001</c:v>
                </c:pt>
                <c:pt idx="2034">
                  <c:v>2.7069999999999999</c:v>
                </c:pt>
                <c:pt idx="2035">
                  <c:v>2.7170000000000001</c:v>
                </c:pt>
                <c:pt idx="2036">
                  <c:v>2.7330000000000001</c:v>
                </c:pt>
                <c:pt idx="2037">
                  <c:v>2.718</c:v>
                </c:pt>
                <c:pt idx="2038">
                  <c:v>2.7269999999999999</c:v>
                </c:pt>
                <c:pt idx="2039">
                  <c:v>2.7080000000000002</c:v>
                </c:pt>
                <c:pt idx="2040">
                  <c:v>2.6989999999999998</c:v>
                </c:pt>
                <c:pt idx="2041">
                  <c:v>2.673</c:v>
                </c:pt>
                <c:pt idx="2042">
                  <c:v>2.6429999999999998</c:v>
                </c:pt>
                <c:pt idx="2043">
                  <c:v>2.6640000000000001</c:v>
                </c:pt>
                <c:pt idx="2044">
                  <c:v>2.6850000000000001</c:v>
                </c:pt>
                <c:pt idx="2045">
                  <c:v>2.6760000000000002</c:v>
                </c:pt>
                <c:pt idx="2046">
                  <c:v>2.7010000000000001</c:v>
                </c:pt>
                <c:pt idx="2047">
                  <c:v>2.7040000000000002</c:v>
                </c:pt>
                <c:pt idx="2048">
                  <c:v>2.6850000000000001</c:v>
                </c:pt>
                <c:pt idx="2049">
                  <c:v>2.6920000000000002</c:v>
                </c:pt>
                <c:pt idx="2050">
                  <c:v>2.6890000000000001</c:v>
                </c:pt>
                <c:pt idx="2051">
                  <c:v>2.7360000000000002</c:v>
                </c:pt>
                <c:pt idx="2052">
                  <c:v>2.8370000000000002</c:v>
                </c:pt>
                <c:pt idx="2053">
                  <c:v>2.8170000000000002</c:v>
                </c:pt>
                <c:pt idx="2054">
                  <c:v>2.8220000000000001</c:v>
                </c:pt>
                <c:pt idx="2055">
                  <c:v>2.79</c:v>
                </c:pt>
                <c:pt idx="2056">
                  <c:v>2.819</c:v>
                </c:pt>
                <c:pt idx="2057">
                  <c:v>2.8210000000000002</c:v>
                </c:pt>
                <c:pt idx="2058">
                  <c:v>2.83</c:v>
                </c:pt>
                <c:pt idx="2059">
                  <c:v>2.7759999999999998</c:v>
                </c:pt>
                <c:pt idx="2060">
                  <c:v>2.802</c:v>
                </c:pt>
                <c:pt idx="2061">
                  <c:v>2.8290000000000002</c:v>
                </c:pt>
                <c:pt idx="2062">
                  <c:v>2.86</c:v>
                </c:pt>
                <c:pt idx="2063">
                  <c:v>2.8940000000000001</c:v>
                </c:pt>
                <c:pt idx="2064">
                  <c:v>2.9180000000000001</c:v>
                </c:pt>
                <c:pt idx="2065">
                  <c:v>2.8980000000000001</c:v>
                </c:pt>
                <c:pt idx="2066">
                  <c:v>2.9079999999999999</c:v>
                </c:pt>
                <c:pt idx="2067">
                  <c:v>2.9220000000000002</c:v>
                </c:pt>
                <c:pt idx="2068">
                  <c:v>2.94</c:v>
                </c:pt>
                <c:pt idx="2069">
                  <c:v>2.9060000000000001</c:v>
                </c:pt>
                <c:pt idx="2070">
                  <c:v>2.9180000000000001</c:v>
                </c:pt>
                <c:pt idx="2071">
                  <c:v>2.9169999999999998</c:v>
                </c:pt>
                <c:pt idx="2072">
                  <c:v>2.9159999999999999</c:v>
                </c:pt>
                <c:pt idx="2073">
                  <c:v>2.9239999999999999</c:v>
                </c:pt>
                <c:pt idx="2074">
                  <c:v>2.8879999999999999</c:v>
                </c:pt>
                <c:pt idx="2075">
                  <c:v>2.9079999999999999</c:v>
                </c:pt>
                <c:pt idx="2076">
                  <c:v>2.9060000000000001</c:v>
                </c:pt>
                <c:pt idx="2077">
                  <c:v>2.8839999999999999</c:v>
                </c:pt>
                <c:pt idx="2078">
                  <c:v>2.8889999999999998</c:v>
                </c:pt>
                <c:pt idx="2079">
                  <c:v>2.887</c:v>
                </c:pt>
                <c:pt idx="2080">
                  <c:v>2.87</c:v>
                </c:pt>
                <c:pt idx="2081">
                  <c:v>2.8570000000000002</c:v>
                </c:pt>
                <c:pt idx="2082">
                  <c:v>2.8439999999999999</c:v>
                </c:pt>
                <c:pt idx="2083">
                  <c:v>2.867</c:v>
                </c:pt>
                <c:pt idx="2084">
                  <c:v>2.8610000000000002</c:v>
                </c:pt>
                <c:pt idx="2085">
                  <c:v>2.8420000000000001</c:v>
                </c:pt>
                <c:pt idx="2086">
                  <c:v>2.835</c:v>
                </c:pt>
                <c:pt idx="2087">
                  <c:v>2.835</c:v>
                </c:pt>
                <c:pt idx="2088">
                  <c:v>2.827</c:v>
                </c:pt>
                <c:pt idx="2089">
                  <c:v>2.8140000000000001</c:v>
                </c:pt>
                <c:pt idx="2090">
                  <c:v>2.831</c:v>
                </c:pt>
                <c:pt idx="2091">
                  <c:v>2.8319999999999999</c:v>
                </c:pt>
                <c:pt idx="2092">
                  <c:v>2.8380000000000001</c:v>
                </c:pt>
                <c:pt idx="2093">
                  <c:v>2.8679999999999999</c:v>
                </c:pt>
                <c:pt idx="2094">
                  <c:v>2.8679999999999999</c:v>
                </c:pt>
                <c:pt idx="2095">
                  <c:v>2.8730000000000002</c:v>
                </c:pt>
                <c:pt idx="2096">
                  <c:v>2.8959999999999999</c:v>
                </c:pt>
                <c:pt idx="2097">
                  <c:v>2.9159999999999999</c:v>
                </c:pt>
                <c:pt idx="2098">
                  <c:v>2.903</c:v>
                </c:pt>
                <c:pt idx="2099">
                  <c:v>2.9119999999999999</c:v>
                </c:pt>
                <c:pt idx="2100">
                  <c:v>2.9089999999999998</c:v>
                </c:pt>
                <c:pt idx="2101">
                  <c:v>2.9169999999999998</c:v>
                </c:pt>
                <c:pt idx="2102">
                  <c:v>2.9169999999999998</c:v>
                </c:pt>
                <c:pt idx="2103">
                  <c:v>2.9169999999999998</c:v>
                </c:pt>
                <c:pt idx="2104">
                  <c:v>2.9169999999999998</c:v>
                </c:pt>
                <c:pt idx="2105">
                  <c:v>2.9169999999999998</c:v>
                </c:pt>
                <c:pt idx="2106">
                  <c:v>2.9169999999999998</c:v>
                </c:pt>
                <c:pt idx="2107">
                  <c:v>2.9140000000000001</c:v>
                </c:pt>
                <c:pt idx="2108">
                  <c:v>2.899</c:v>
                </c:pt>
                <c:pt idx="2109">
                  <c:v>2.9089999999999998</c:v>
                </c:pt>
                <c:pt idx="2110">
                  <c:v>2.895</c:v>
                </c:pt>
                <c:pt idx="2111">
                  <c:v>2.8940000000000001</c:v>
                </c:pt>
                <c:pt idx="2112">
                  <c:v>2.9020000000000001</c:v>
                </c:pt>
                <c:pt idx="2113">
                  <c:v>2.895</c:v>
                </c:pt>
                <c:pt idx="2114">
                  <c:v>2.8940000000000001</c:v>
                </c:pt>
                <c:pt idx="2115">
                  <c:v>2.8919999999999999</c:v>
                </c:pt>
                <c:pt idx="2116">
                  <c:v>2.891</c:v>
                </c:pt>
                <c:pt idx="2117">
                  <c:v>2.895</c:v>
                </c:pt>
                <c:pt idx="2118">
                  <c:v>2.89</c:v>
                </c:pt>
                <c:pt idx="2119">
                  <c:v>2.8919999999999999</c:v>
                </c:pt>
                <c:pt idx="2120">
                  <c:v>2.891</c:v>
                </c:pt>
                <c:pt idx="2121">
                  <c:v>2.8889999999999998</c:v>
                </c:pt>
                <c:pt idx="2122">
                  <c:v>2.9159999999999999</c:v>
                </c:pt>
                <c:pt idx="2123">
                  <c:v>2.9209999999999998</c:v>
                </c:pt>
                <c:pt idx="2124">
                  <c:v>2.9180000000000001</c:v>
                </c:pt>
                <c:pt idx="2125">
                  <c:v>2.9220000000000002</c:v>
                </c:pt>
                <c:pt idx="2126">
                  <c:v>2.9129999999999998</c:v>
                </c:pt>
                <c:pt idx="2127">
                  <c:v>2.9140000000000001</c:v>
                </c:pt>
                <c:pt idx="2128">
                  <c:v>2.9119999999999999</c:v>
                </c:pt>
                <c:pt idx="2129">
                  <c:v>2.9129999999999998</c:v>
                </c:pt>
                <c:pt idx="2130">
                  <c:v>2.92</c:v>
                </c:pt>
                <c:pt idx="2131">
                  <c:v>2.9169999999999998</c:v>
                </c:pt>
                <c:pt idx="2132">
                  <c:v>2.8929999999999998</c:v>
                </c:pt>
                <c:pt idx="2133">
                  <c:v>2.887</c:v>
                </c:pt>
                <c:pt idx="2134">
                  <c:v>2.8940000000000001</c:v>
                </c:pt>
                <c:pt idx="2135">
                  <c:v>2.883</c:v>
                </c:pt>
                <c:pt idx="2136">
                  <c:v>2.879</c:v>
                </c:pt>
                <c:pt idx="2137">
                  <c:v>2.8780000000000001</c:v>
                </c:pt>
                <c:pt idx="2138">
                  <c:v>2.8769999999999998</c:v>
                </c:pt>
                <c:pt idx="2139">
                  <c:v>2.8740000000000001</c:v>
                </c:pt>
                <c:pt idx="2140">
                  <c:v>2.8690000000000002</c:v>
                </c:pt>
                <c:pt idx="2141">
                  <c:v>2.87</c:v>
                </c:pt>
                <c:pt idx="2142">
                  <c:v>2.8530000000000002</c:v>
                </c:pt>
                <c:pt idx="2143">
                  <c:v>2.8620000000000001</c:v>
                </c:pt>
                <c:pt idx="2144">
                  <c:v>2.8580000000000001</c:v>
                </c:pt>
                <c:pt idx="2145">
                  <c:v>2.87</c:v>
                </c:pt>
                <c:pt idx="2146">
                  <c:v>2.8660000000000001</c:v>
                </c:pt>
                <c:pt idx="2147">
                  <c:v>2.855</c:v>
                </c:pt>
                <c:pt idx="2148">
                  <c:v>2.8559999999999999</c:v>
                </c:pt>
                <c:pt idx="2149">
                  <c:v>2.8540000000000001</c:v>
                </c:pt>
                <c:pt idx="2150">
                  <c:v>2.8610000000000002</c:v>
                </c:pt>
                <c:pt idx="2151">
                  <c:v>2.8540000000000001</c:v>
                </c:pt>
                <c:pt idx="2152">
                  <c:v>2.86</c:v>
                </c:pt>
                <c:pt idx="2153">
                  <c:v>2.8610000000000002</c:v>
                </c:pt>
                <c:pt idx="2154">
                  <c:v>2.8610000000000002</c:v>
                </c:pt>
                <c:pt idx="2155">
                  <c:v>2.86</c:v>
                </c:pt>
                <c:pt idx="2156">
                  <c:v>2.847</c:v>
                </c:pt>
                <c:pt idx="2157">
                  <c:v>2.8450000000000002</c:v>
                </c:pt>
                <c:pt idx="2158">
                  <c:v>2.82</c:v>
                </c:pt>
                <c:pt idx="2159">
                  <c:v>2.8159999999999998</c:v>
                </c:pt>
                <c:pt idx="2160">
                  <c:v>2.827</c:v>
                </c:pt>
                <c:pt idx="2161">
                  <c:v>2.827</c:v>
                </c:pt>
                <c:pt idx="2162">
                  <c:v>2.8420000000000001</c:v>
                </c:pt>
                <c:pt idx="2163">
                  <c:v>2.8330000000000002</c:v>
                </c:pt>
                <c:pt idx="2164">
                  <c:v>2.8319999999999999</c:v>
                </c:pt>
                <c:pt idx="2165">
                  <c:v>2.8319999999999999</c:v>
                </c:pt>
                <c:pt idx="2166">
                  <c:v>2.8250000000000002</c:v>
                </c:pt>
                <c:pt idx="2167">
                  <c:v>2.8159999999999998</c:v>
                </c:pt>
                <c:pt idx="2168">
                  <c:v>2.8149999999999999</c:v>
                </c:pt>
                <c:pt idx="2169">
                  <c:v>2.798</c:v>
                </c:pt>
                <c:pt idx="2170">
                  <c:v>2.7850000000000001</c:v>
                </c:pt>
                <c:pt idx="2171">
                  <c:v>2.7749999999999999</c:v>
                </c:pt>
                <c:pt idx="2172">
                  <c:v>2.7749999999999999</c:v>
                </c:pt>
                <c:pt idx="2173">
                  <c:v>2.7749999999999999</c:v>
                </c:pt>
                <c:pt idx="2174">
                  <c:v>2.7749999999999999</c:v>
                </c:pt>
                <c:pt idx="2175">
                  <c:v>2.7589999999999999</c:v>
                </c:pt>
                <c:pt idx="2176">
                  <c:v>2.7309999999999999</c:v>
                </c:pt>
                <c:pt idx="2177">
                  <c:v>2.746</c:v>
                </c:pt>
                <c:pt idx="2178">
                  <c:v>2.7360000000000002</c:v>
                </c:pt>
                <c:pt idx="2179">
                  <c:v>2.71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B5-499A-BA02-D77F95B5176A}"/>
            </c:ext>
          </c:extLst>
        </c:ser>
        <c:ser>
          <c:idx val="5"/>
          <c:order val="5"/>
          <c:tx>
            <c:strRef>
              <c:f>'G I.AE2'!$N$2</c:f>
              <c:strCache>
                <c:ptCount val="1"/>
                <c:pt idx="0">
                  <c:v>Min-Max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63000"/>
              </a:schemeClr>
            </a:solidFill>
            <a:ln>
              <a:noFill/>
            </a:ln>
            <a:effectLst/>
          </c:spPr>
          <c:cat>
            <c:numRef>
              <c:f>'G I.AE2'!$H$3:$H$2182</c:f>
              <c:numCache>
                <c:formatCode>m/d/yyyy</c:formatCode>
                <c:ptCount val="2180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9</c:v>
                </c:pt>
                <c:pt idx="2003">
                  <c:v>44810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6</c:v>
                </c:pt>
                <c:pt idx="2008">
                  <c:v>44817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3</c:v>
                </c:pt>
                <c:pt idx="2013">
                  <c:v>44824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30</c:v>
                </c:pt>
                <c:pt idx="2018">
                  <c:v>44831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7</c:v>
                </c:pt>
                <c:pt idx="2023">
                  <c:v>44838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4</c:v>
                </c:pt>
                <c:pt idx="2028">
                  <c:v>44845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51</c:v>
                </c:pt>
                <c:pt idx="2033">
                  <c:v>44852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8</c:v>
                </c:pt>
                <c:pt idx="2038">
                  <c:v>44859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5</c:v>
                </c:pt>
                <c:pt idx="2043">
                  <c:v>44866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2</c:v>
                </c:pt>
                <c:pt idx="2048">
                  <c:v>44873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9</c:v>
                </c:pt>
                <c:pt idx="2053">
                  <c:v>44880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6</c:v>
                </c:pt>
                <c:pt idx="2058">
                  <c:v>44887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3</c:v>
                </c:pt>
                <c:pt idx="2063">
                  <c:v>44894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900</c:v>
                </c:pt>
                <c:pt idx="2068">
                  <c:v>44901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7</c:v>
                </c:pt>
                <c:pt idx="2073">
                  <c:v>44908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4</c:v>
                </c:pt>
                <c:pt idx="2078">
                  <c:v>44915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21</c:v>
                </c:pt>
                <c:pt idx="2083">
                  <c:v>44922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  <c:pt idx="2087">
                  <c:v>44928</c:v>
                </c:pt>
                <c:pt idx="2088">
                  <c:v>44929</c:v>
                </c:pt>
                <c:pt idx="2089">
                  <c:v>44930</c:v>
                </c:pt>
                <c:pt idx="2090">
                  <c:v>44931</c:v>
                </c:pt>
                <c:pt idx="2091">
                  <c:v>44932</c:v>
                </c:pt>
                <c:pt idx="2092">
                  <c:v>44935</c:v>
                </c:pt>
                <c:pt idx="2093">
                  <c:v>44936</c:v>
                </c:pt>
                <c:pt idx="2094">
                  <c:v>44937</c:v>
                </c:pt>
                <c:pt idx="2095">
                  <c:v>44938</c:v>
                </c:pt>
                <c:pt idx="2096">
                  <c:v>44939</c:v>
                </c:pt>
                <c:pt idx="2097">
                  <c:v>44942</c:v>
                </c:pt>
                <c:pt idx="2098">
                  <c:v>44943</c:v>
                </c:pt>
                <c:pt idx="2099">
                  <c:v>44944</c:v>
                </c:pt>
                <c:pt idx="2100">
                  <c:v>44945</c:v>
                </c:pt>
                <c:pt idx="2101">
                  <c:v>44946</c:v>
                </c:pt>
                <c:pt idx="2102">
                  <c:v>44949</c:v>
                </c:pt>
                <c:pt idx="2103">
                  <c:v>44950</c:v>
                </c:pt>
                <c:pt idx="2104">
                  <c:v>44951</c:v>
                </c:pt>
                <c:pt idx="2105">
                  <c:v>44952</c:v>
                </c:pt>
                <c:pt idx="2106">
                  <c:v>44953</c:v>
                </c:pt>
                <c:pt idx="2107">
                  <c:v>44956</c:v>
                </c:pt>
                <c:pt idx="2108">
                  <c:v>44957</c:v>
                </c:pt>
                <c:pt idx="2109">
                  <c:v>44958</c:v>
                </c:pt>
                <c:pt idx="2110">
                  <c:v>44959</c:v>
                </c:pt>
                <c:pt idx="2111">
                  <c:v>44960</c:v>
                </c:pt>
                <c:pt idx="2112">
                  <c:v>44963</c:v>
                </c:pt>
                <c:pt idx="2113">
                  <c:v>44964</c:v>
                </c:pt>
                <c:pt idx="2114">
                  <c:v>44965</c:v>
                </c:pt>
                <c:pt idx="2115">
                  <c:v>44966</c:v>
                </c:pt>
                <c:pt idx="2116">
                  <c:v>44967</c:v>
                </c:pt>
                <c:pt idx="2117">
                  <c:v>44970</c:v>
                </c:pt>
                <c:pt idx="2118">
                  <c:v>44971</c:v>
                </c:pt>
                <c:pt idx="2119">
                  <c:v>44972</c:v>
                </c:pt>
                <c:pt idx="2120">
                  <c:v>44973</c:v>
                </c:pt>
                <c:pt idx="2121">
                  <c:v>44974</c:v>
                </c:pt>
                <c:pt idx="2122">
                  <c:v>44977</c:v>
                </c:pt>
                <c:pt idx="2123">
                  <c:v>44978</c:v>
                </c:pt>
                <c:pt idx="2124">
                  <c:v>44979</c:v>
                </c:pt>
                <c:pt idx="2125">
                  <c:v>44980</c:v>
                </c:pt>
                <c:pt idx="2126">
                  <c:v>44981</c:v>
                </c:pt>
                <c:pt idx="2127">
                  <c:v>44984</c:v>
                </c:pt>
                <c:pt idx="2128">
                  <c:v>44985</c:v>
                </c:pt>
                <c:pt idx="2129">
                  <c:v>44986</c:v>
                </c:pt>
                <c:pt idx="2130">
                  <c:v>44987</c:v>
                </c:pt>
                <c:pt idx="2131">
                  <c:v>44988</c:v>
                </c:pt>
                <c:pt idx="2132">
                  <c:v>44991</c:v>
                </c:pt>
                <c:pt idx="2133">
                  <c:v>44992</c:v>
                </c:pt>
                <c:pt idx="2134">
                  <c:v>44993</c:v>
                </c:pt>
                <c:pt idx="2135">
                  <c:v>44994</c:v>
                </c:pt>
                <c:pt idx="2136">
                  <c:v>44995</c:v>
                </c:pt>
                <c:pt idx="2137">
                  <c:v>44998</c:v>
                </c:pt>
                <c:pt idx="2138">
                  <c:v>44999</c:v>
                </c:pt>
                <c:pt idx="2139">
                  <c:v>45000</c:v>
                </c:pt>
                <c:pt idx="2140">
                  <c:v>45001</c:v>
                </c:pt>
                <c:pt idx="2141">
                  <c:v>45002</c:v>
                </c:pt>
                <c:pt idx="2142">
                  <c:v>45005</c:v>
                </c:pt>
                <c:pt idx="2143">
                  <c:v>45006</c:v>
                </c:pt>
                <c:pt idx="2144">
                  <c:v>45007</c:v>
                </c:pt>
                <c:pt idx="2145">
                  <c:v>45008</c:v>
                </c:pt>
                <c:pt idx="2146">
                  <c:v>45009</c:v>
                </c:pt>
                <c:pt idx="2147">
                  <c:v>45012</c:v>
                </c:pt>
                <c:pt idx="2148">
                  <c:v>45013</c:v>
                </c:pt>
                <c:pt idx="2149">
                  <c:v>45014</c:v>
                </c:pt>
                <c:pt idx="2150">
                  <c:v>45015</c:v>
                </c:pt>
                <c:pt idx="2151">
                  <c:v>45016</c:v>
                </c:pt>
                <c:pt idx="2152">
                  <c:v>45019</c:v>
                </c:pt>
                <c:pt idx="2153">
                  <c:v>45020</c:v>
                </c:pt>
                <c:pt idx="2154">
                  <c:v>45021</c:v>
                </c:pt>
                <c:pt idx="2155">
                  <c:v>45022</c:v>
                </c:pt>
                <c:pt idx="2156">
                  <c:v>45023</c:v>
                </c:pt>
                <c:pt idx="2157">
                  <c:v>45026</c:v>
                </c:pt>
                <c:pt idx="2158">
                  <c:v>45027</c:v>
                </c:pt>
                <c:pt idx="2159">
                  <c:v>45028</c:v>
                </c:pt>
                <c:pt idx="2160">
                  <c:v>45029</c:v>
                </c:pt>
                <c:pt idx="2161">
                  <c:v>45030</c:v>
                </c:pt>
                <c:pt idx="2162">
                  <c:v>45033</c:v>
                </c:pt>
                <c:pt idx="2163">
                  <c:v>45034</c:v>
                </c:pt>
                <c:pt idx="2164">
                  <c:v>45035</c:v>
                </c:pt>
                <c:pt idx="2165">
                  <c:v>45036</c:v>
                </c:pt>
                <c:pt idx="2166">
                  <c:v>45037</c:v>
                </c:pt>
                <c:pt idx="2167">
                  <c:v>45040</c:v>
                </c:pt>
                <c:pt idx="2168">
                  <c:v>45041</c:v>
                </c:pt>
                <c:pt idx="2169">
                  <c:v>45042</c:v>
                </c:pt>
                <c:pt idx="2170">
                  <c:v>45043</c:v>
                </c:pt>
                <c:pt idx="2171">
                  <c:v>45044</c:v>
                </c:pt>
                <c:pt idx="2172">
                  <c:v>45047</c:v>
                </c:pt>
                <c:pt idx="2173">
                  <c:v>45048</c:v>
                </c:pt>
                <c:pt idx="2174">
                  <c:v>45049</c:v>
                </c:pt>
                <c:pt idx="2175">
                  <c:v>45050</c:v>
                </c:pt>
                <c:pt idx="2176">
                  <c:v>45051</c:v>
                </c:pt>
                <c:pt idx="2177">
                  <c:v>45054</c:v>
                </c:pt>
                <c:pt idx="2178">
                  <c:v>45055</c:v>
                </c:pt>
                <c:pt idx="2179">
                  <c:v>45056</c:v>
                </c:pt>
              </c:numCache>
            </c:numRef>
          </c:cat>
          <c:val>
            <c:numRef>
              <c:f>'G I.AE2'!$N$3:$N$2182</c:f>
              <c:numCache>
                <c:formatCode>0.00</c:formatCode>
                <c:ptCount val="2180"/>
                <c:pt idx="0">
                  <c:v>8.7330000000000005</c:v>
                </c:pt>
                <c:pt idx="1">
                  <c:v>8.6903000000000006</c:v>
                </c:pt>
                <c:pt idx="2">
                  <c:v>8.658100000000001</c:v>
                </c:pt>
                <c:pt idx="3">
                  <c:v>8.5851000000000006</c:v>
                </c:pt>
                <c:pt idx="4">
                  <c:v>8.7121500000000012</c:v>
                </c:pt>
                <c:pt idx="5">
                  <c:v>8.7410499999999995</c:v>
                </c:pt>
                <c:pt idx="6">
                  <c:v>8.5369500000000009</c:v>
                </c:pt>
                <c:pt idx="7">
                  <c:v>8.6728999999999985</c:v>
                </c:pt>
                <c:pt idx="8">
                  <c:v>8.5711999999999993</c:v>
                </c:pt>
                <c:pt idx="9">
                  <c:v>8.5757499999999993</c:v>
                </c:pt>
                <c:pt idx="10">
                  <c:v>8.5090500000000002</c:v>
                </c:pt>
                <c:pt idx="11">
                  <c:v>8.3907500000000006</c:v>
                </c:pt>
                <c:pt idx="12">
                  <c:v>8.5392500000000009</c:v>
                </c:pt>
                <c:pt idx="13">
                  <c:v>8.4040500000000016</c:v>
                </c:pt>
                <c:pt idx="14">
                  <c:v>8.3572999999999986</c:v>
                </c:pt>
                <c:pt idx="15">
                  <c:v>8.4482500000000016</c:v>
                </c:pt>
                <c:pt idx="16">
                  <c:v>8.2779500000000006</c:v>
                </c:pt>
                <c:pt idx="17">
                  <c:v>8.3539499999999993</c:v>
                </c:pt>
                <c:pt idx="18">
                  <c:v>8.3482500000000002</c:v>
                </c:pt>
                <c:pt idx="19">
                  <c:v>8.3401499999999995</c:v>
                </c:pt>
                <c:pt idx="20">
                  <c:v>8.3560999999999996</c:v>
                </c:pt>
                <c:pt idx="21">
                  <c:v>8.4721999999999991</c:v>
                </c:pt>
                <c:pt idx="22">
                  <c:v>8.6987500000000004</c:v>
                </c:pt>
                <c:pt idx="23">
                  <c:v>8.6335999999999995</c:v>
                </c:pt>
                <c:pt idx="24">
                  <c:v>8.7348499999999998</c:v>
                </c:pt>
                <c:pt idx="25">
                  <c:v>8.8946000000000005</c:v>
                </c:pt>
                <c:pt idx="26">
                  <c:v>9.0268000000000015</c:v>
                </c:pt>
                <c:pt idx="27">
                  <c:v>9.167349999999999</c:v>
                </c:pt>
                <c:pt idx="28">
                  <c:v>9.2305499999999991</c:v>
                </c:pt>
                <c:pt idx="29">
                  <c:v>9.4047000000000001</c:v>
                </c:pt>
                <c:pt idx="30">
                  <c:v>9.184899999999999</c:v>
                </c:pt>
                <c:pt idx="31">
                  <c:v>9.2862500000000008</c:v>
                </c:pt>
                <c:pt idx="32">
                  <c:v>9.3272500000000012</c:v>
                </c:pt>
                <c:pt idx="33">
                  <c:v>9.3282500000000006</c:v>
                </c:pt>
                <c:pt idx="34">
                  <c:v>9.4426500000000004</c:v>
                </c:pt>
                <c:pt idx="35">
                  <c:v>9.5073999999999987</c:v>
                </c:pt>
                <c:pt idx="36">
                  <c:v>9.6192499999999992</c:v>
                </c:pt>
                <c:pt idx="37">
                  <c:v>9.4512499999999999</c:v>
                </c:pt>
                <c:pt idx="38">
                  <c:v>9.3207000000000004</c:v>
                </c:pt>
                <c:pt idx="39">
                  <c:v>9.3764500000000002</c:v>
                </c:pt>
                <c:pt idx="40">
                  <c:v>9.3627000000000002</c:v>
                </c:pt>
                <c:pt idx="41">
                  <c:v>8.9808500000000002</c:v>
                </c:pt>
                <c:pt idx="42">
                  <c:v>9.227549999999999</c:v>
                </c:pt>
                <c:pt idx="43">
                  <c:v>9.1864499999999989</c:v>
                </c:pt>
                <c:pt idx="44">
                  <c:v>9.2726000000000006</c:v>
                </c:pt>
                <c:pt idx="45">
                  <c:v>9.3567999999999998</c:v>
                </c:pt>
                <c:pt idx="46">
                  <c:v>9.4944000000000006</c:v>
                </c:pt>
                <c:pt idx="47">
                  <c:v>9.8427000000000007</c:v>
                </c:pt>
                <c:pt idx="48">
                  <c:v>9.6383499999999991</c:v>
                </c:pt>
                <c:pt idx="49">
                  <c:v>9.7143999999999995</c:v>
                </c:pt>
                <c:pt idx="50">
                  <c:v>10.020849999999999</c:v>
                </c:pt>
                <c:pt idx="51">
                  <c:v>9.899049999999999</c:v>
                </c:pt>
                <c:pt idx="52">
                  <c:v>9.9350500000000004</c:v>
                </c:pt>
                <c:pt idx="53">
                  <c:v>9.5941499999999991</c:v>
                </c:pt>
                <c:pt idx="54">
                  <c:v>9.4782000000000011</c:v>
                </c:pt>
                <c:pt idx="55">
                  <c:v>9.7670999999999992</c:v>
                </c:pt>
                <c:pt idx="56">
                  <c:v>9.7118000000000002</c:v>
                </c:pt>
                <c:pt idx="57">
                  <c:v>9.6034000000000006</c:v>
                </c:pt>
                <c:pt idx="58">
                  <c:v>9.6021999999999998</c:v>
                </c:pt>
                <c:pt idx="59">
                  <c:v>9.5942000000000007</c:v>
                </c:pt>
                <c:pt idx="60">
                  <c:v>9.6595000000000013</c:v>
                </c:pt>
                <c:pt idx="61">
                  <c:v>9.6820999999999984</c:v>
                </c:pt>
                <c:pt idx="62">
                  <c:v>9.5972999999999988</c:v>
                </c:pt>
                <c:pt idx="63">
                  <c:v>9.4135500000000008</c:v>
                </c:pt>
                <c:pt idx="64">
                  <c:v>9.2171500000000002</c:v>
                </c:pt>
                <c:pt idx="65">
                  <c:v>9.1992000000000012</c:v>
                </c:pt>
                <c:pt idx="66">
                  <c:v>9.2049500000000002</c:v>
                </c:pt>
                <c:pt idx="67">
                  <c:v>9.1644000000000005</c:v>
                </c:pt>
                <c:pt idx="68">
                  <c:v>9.1259499999999996</c:v>
                </c:pt>
                <c:pt idx="69">
                  <c:v>8.8918999999999997</c:v>
                </c:pt>
                <c:pt idx="70">
                  <c:v>8.9768000000000008</c:v>
                </c:pt>
                <c:pt idx="71">
                  <c:v>8.8888499999999997</c:v>
                </c:pt>
                <c:pt idx="72">
                  <c:v>8.9487500000000004</c:v>
                </c:pt>
                <c:pt idx="73">
                  <c:v>8.8439000000000014</c:v>
                </c:pt>
                <c:pt idx="74">
                  <c:v>8.8393000000000015</c:v>
                </c:pt>
                <c:pt idx="75">
                  <c:v>8.9177999999999997</c:v>
                </c:pt>
                <c:pt idx="76">
                  <c:v>9.0084499999999998</c:v>
                </c:pt>
                <c:pt idx="77">
                  <c:v>8.9966000000000008</c:v>
                </c:pt>
                <c:pt idx="78">
                  <c:v>9.0036999999999985</c:v>
                </c:pt>
                <c:pt idx="79">
                  <c:v>9.1546500000000002</c:v>
                </c:pt>
                <c:pt idx="80">
                  <c:v>9.1617999999999995</c:v>
                </c:pt>
                <c:pt idx="81">
                  <c:v>9.2194000000000003</c:v>
                </c:pt>
                <c:pt idx="82">
                  <c:v>9.1568000000000005</c:v>
                </c:pt>
                <c:pt idx="83">
                  <c:v>9.2445500000000003</c:v>
                </c:pt>
                <c:pt idx="84">
                  <c:v>9.2680499999999988</c:v>
                </c:pt>
                <c:pt idx="85">
                  <c:v>9.4052999999999987</c:v>
                </c:pt>
                <c:pt idx="86">
                  <c:v>9.3964499999999997</c:v>
                </c:pt>
                <c:pt idx="87">
                  <c:v>9.5008999999999997</c:v>
                </c:pt>
                <c:pt idx="88">
                  <c:v>9.5024499999999996</c:v>
                </c:pt>
                <c:pt idx="89">
                  <c:v>9.5091999999999999</c:v>
                </c:pt>
                <c:pt idx="90">
                  <c:v>9.4470499999999991</c:v>
                </c:pt>
                <c:pt idx="91">
                  <c:v>9.2814499999999995</c:v>
                </c:pt>
                <c:pt idx="92">
                  <c:v>9.3636999999999997</c:v>
                </c:pt>
                <c:pt idx="93">
                  <c:v>9.3847500000000004</c:v>
                </c:pt>
                <c:pt idx="94">
                  <c:v>9.3360500000000002</c:v>
                </c:pt>
                <c:pt idx="95">
                  <c:v>9.1855499999999992</c:v>
                </c:pt>
                <c:pt idx="96">
                  <c:v>9.0633499999999998</c:v>
                </c:pt>
                <c:pt idx="97">
                  <c:v>9.1749500000000008</c:v>
                </c:pt>
                <c:pt idx="98">
                  <c:v>9.1219000000000001</c:v>
                </c:pt>
                <c:pt idx="99">
                  <c:v>8.9874000000000009</c:v>
                </c:pt>
                <c:pt idx="100">
                  <c:v>8.9329999999999998</c:v>
                </c:pt>
                <c:pt idx="101">
                  <c:v>8.7434000000000012</c:v>
                </c:pt>
                <c:pt idx="102">
                  <c:v>8.8388000000000009</c:v>
                </c:pt>
                <c:pt idx="103">
                  <c:v>8.9190500000000004</c:v>
                </c:pt>
                <c:pt idx="104">
                  <c:v>8.8970000000000002</c:v>
                </c:pt>
                <c:pt idx="105">
                  <c:v>8.7370999999999999</c:v>
                </c:pt>
                <c:pt idx="106">
                  <c:v>8.6365999999999996</c:v>
                </c:pt>
                <c:pt idx="107">
                  <c:v>8.6416000000000004</c:v>
                </c:pt>
                <c:pt idx="108">
                  <c:v>8.8546500000000012</c:v>
                </c:pt>
                <c:pt idx="109">
                  <c:v>8.8415999999999997</c:v>
                </c:pt>
                <c:pt idx="110">
                  <c:v>8.8557000000000006</c:v>
                </c:pt>
                <c:pt idx="111">
                  <c:v>8.9555499999999988</c:v>
                </c:pt>
                <c:pt idx="112">
                  <c:v>8.8793000000000006</c:v>
                </c:pt>
                <c:pt idx="113">
                  <c:v>8.8760499999999993</c:v>
                </c:pt>
                <c:pt idx="114">
                  <c:v>9.077</c:v>
                </c:pt>
                <c:pt idx="115">
                  <c:v>9.0599500000000006</c:v>
                </c:pt>
                <c:pt idx="116">
                  <c:v>8.9990499999999987</c:v>
                </c:pt>
                <c:pt idx="117">
                  <c:v>9.1347000000000005</c:v>
                </c:pt>
                <c:pt idx="118">
                  <c:v>9.1118000000000006</c:v>
                </c:pt>
                <c:pt idx="119">
                  <c:v>9.0273000000000003</c:v>
                </c:pt>
                <c:pt idx="120">
                  <c:v>8.9672999999999998</c:v>
                </c:pt>
                <c:pt idx="121">
                  <c:v>9.0310999999999986</c:v>
                </c:pt>
                <c:pt idx="122">
                  <c:v>8.9203499999999991</c:v>
                </c:pt>
                <c:pt idx="123">
                  <c:v>8.8954000000000004</c:v>
                </c:pt>
                <c:pt idx="124">
                  <c:v>8.9619</c:v>
                </c:pt>
                <c:pt idx="125">
                  <c:v>9.0890500000000003</c:v>
                </c:pt>
                <c:pt idx="126">
                  <c:v>8.9883500000000005</c:v>
                </c:pt>
                <c:pt idx="127">
                  <c:v>9.0674499999999991</c:v>
                </c:pt>
                <c:pt idx="128">
                  <c:v>9.0169999999999995</c:v>
                </c:pt>
                <c:pt idx="129">
                  <c:v>9.0597500000000011</c:v>
                </c:pt>
                <c:pt idx="130">
                  <c:v>8.8892000000000007</c:v>
                </c:pt>
                <c:pt idx="131">
                  <c:v>8.9371500000000008</c:v>
                </c:pt>
                <c:pt idx="132">
                  <c:v>9.1036500000000018</c:v>
                </c:pt>
                <c:pt idx="133">
                  <c:v>9.1386000000000003</c:v>
                </c:pt>
                <c:pt idx="134">
                  <c:v>9.2252499999999991</c:v>
                </c:pt>
                <c:pt idx="135">
                  <c:v>9.2381499999999992</c:v>
                </c:pt>
                <c:pt idx="136">
                  <c:v>9.1166499999999999</c:v>
                </c:pt>
                <c:pt idx="137">
                  <c:v>9.0831499999999998</c:v>
                </c:pt>
                <c:pt idx="138">
                  <c:v>9.0458500000000015</c:v>
                </c:pt>
                <c:pt idx="139">
                  <c:v>8.9773999999999994</c:v>
                </c:pt>
                <c:pt idx="140">
                  <c:v>9.0579000000000001</c:v>
                </c:pt>
                <c:pt idx="141">
                  <c:v>9.09145</c:v>
                </c:pt>
                <c:pt idx="142">
                  <c:v>8.9419500000000003</c:v>
                </c:pt>
                <c:pt idx="143">
                  <c:v>8.8231999999999999</c:v>
                </c:pt>
                <c:pt idx="144">
                  <c:v>8.9243000000000006</c:v>
                </c:pt>
                <c:pt idx="145">
                  <c:v>9.5899000000000001</c:v>
                </c:pt>
                <c:pt idx="146">
                  <c:v>9.6466000000000012</c:v>
                </c:pt>
                <c:pt idx="147">
                  <c:v>9.5759000000000007</c:v>
                </c:pt>
                <c:pt idx="148">
                  <c:v>9.5989000000000004</c:v>
                </c:pt>
                <c:pt idx="149">
                  <c:v>9.6784499999999998</c:v>
                </c:pt>
                <c:pt idx="150">
                  <c:v>9.483649999999999</c:v>
                </c:pt>
                <c:pt idx="151">
                  <c:v>9.4647500000000004</c:v>
                </c:pt>
                <c:pt idx="152">
                  <c:v>9.6677499999999998</c:v>
                </c:pt>
                <c:pt idx="153">
                  <c:v>9.7009499999999989</c:v>
                </c:pt>
                <c:pt idx="154">
                  <c:v>9.8654499999999992</c:v>
                </c:pt>
                <c:pt idx="155">
                  <c:v>10.199449999999999</c:v>
                </c:pt>
                <c:pt idx="156">
                  <c:v>10.38025</c:v>
                </c:pt>
                <c:pt idx="157">
                  <c:v>10.19125</c:v>
                </c:pt>
                <c:pt idx="158">
                  <c:v>10.06465</c:v>
                </c:pt>
                <c:pt idx="159">
                  <c:v>9.9571500000000004</c:v>
                </c:pt>
                <c:pt idx="160">
                  <c:v>9.9746500000000005</c:v>
                </c:pt>
                <c:pt idx="161">
                  <c:v>10.085649999999999</c:v>
                </c:pt>
                <c:pt idx="162">
                  <c:v>10.103750000000002</c:v>
                </c:pt>
                <c:pt idx="163">
                  <c:v>10.121700000000001</c:v>
                </c:pt>
                <c:pt idx="164">
                  <c:v>10.211099999999998</c:v>
                </c:pt>
                <c:pt idx="165">
                  <c:v>10.290050000000001</c:v>
                </c:pt>
                <c:pt idx="166">
                  <c:v>10.500900000000001</c:v>
                </c:pt>
                <c:pt idx="167">
                  <c:v>10.6813</c:v>
                </c:pt>
                <c:pt idx="168">
                  <c:v>10.759449999999999</c:v>
                </c:pt>
                <c:pt idx="169">
                  <c:v>10.51545</c:v>
                </c:pt>
                <c:pt idx="170">
                  <c:v>10.4924</c:v>
                </c:pt>
                <c:pt idx="171">
                  <c:v>10.470549999999999</c:v>
                </c:pt>
                <c:pt idx="172">
                  <c:v>10.929349999999999</c:v>
                </c:pt>
                <c:pt idx="173">
                  <c:v>11.307649999999999</c:v>
                </c:pt>
                <c:pt idx="174">
                  <c:v>11.4399</c:v>
                </c:pt>
                <c:pt idx="175">
                  <c:v>11.43525</c:v>
                </c:pt>
                <c:pt idx="176">
                  <c:v>11.780099999999999</c:v>
                </c:pt>
                <c:pt idx="177">
                  <c:v>11.758099999999999</c:v>
                </c:pt>
                <c:pt idx="178">
                  <c:v>11.637550000000001</c:v>
                </c:pt>
                <c:pt idx="179">
                  <c:v>11.574299999999999</c:v>
                </c:pt>
                <c:pt idx="180">
                  <c:v>11.9312</c:v>
                </c:pt>
                <c:pt idx="181">
                  <c:v>11.933</c:v>
                </c:pt>
                <c:pt idx="182">
                  <c:v>11.863300000000001</c:v>
                </c:pt>
                <c:pt idx="183">
                  <c:v>11.819649999999999</c:v>
                </c:pt>
                <c:pt idx="184">
                  <c:v>11.8855</c:v>
                </c:pt>
                <c:pt idx="185">
                  <c:v>12.041650000000001</c:v>
                </c:pt>
                <c:pt idx="186">
                  <c:v>12.542399999999999</c:v>
                </c:pt>
                <c:pt idx="187">
                  <c:v>12.61575</c:v>
                </c:pt>
                <c:pt idx="188">
                  <c:v>12.930099999999999</c:v>
                </c:pt>
                <c:pt idx="189">
                  <c:v>13.516349999999999</c:v>
                </c:pt>
                <c:pt idx="190">
                  <c:v>13.109650000000002</c:v>
                </c:pt>
                <c:pt idx="191">
                  <c:v>12.566650000000001</c:v>
                </c:pt>
                <c:pt idx="192">
                  <c:v>13.056800000000001</c:v>
                </c:pt>
                <c:pt idx="193">
                  <c:v>12.85205</c:v>
                </c:pt>
                <c:pt idx="194">
                  <c:v>12.151299999999999</c:v>
                </c:pt>
                <c:pt idx="195">
                  <c:v>12.260549999999999</c:v>
                </c:pt>
                <c:pt idx="196">
                  <c:v>11.941549999999999</c:v>
                </c:pt>
                <c:pt idx="197">
                  <c:v>12.09</c:v>
                </c:pt>
                <c:pt idx="198">
                  <c:v>11.992999999999999</c:v>
                </c:pt>
                <c:pt idx="199">
                  <c:v>12.310849999999999</c:v>
                </c:pt>
                <c:pt idx="200">
                  <c:v>12.1343</c:v>
                </c:pt>
                <c:pt idx="201">
                  <c:v>12.4343</c:v>
                </c:pt>
                <c:pt idx="202">
                  <c:v>12.491300000000001</c:v>
                </c:pt>
                <c:pt idx="203">
                  <c:v>12.860049999999999</c:v>
                </c:pt>
                <c:pt idx="204">
                  <c:v>12.88875</c:v>
                </c:pt>
                <c:pt idx="205">
                  <c:v>12.67845</c:v>
                </c:pt>
                <c:pt idx="206">
                  <c:v>12.674299999999999</c:v>
                </c:pt>
                <c:pt idx="207">
                  <c:v>12.70185</c:v>
                </c:pt>
                <c:pt idx="208">
                  <c:v>12.722100000000001</c:v>
                </c:pt>
                <c:pt idx="209">
                  <c:v>12.691750000000001</c:v>
                </c:pt>
                <c:pt idx="210">
                  <c:v>12.75095</c:v>
                </c:pt>
                <c:pt idx="211">
                  <c:v>12.873049999999999</c:v>
                </c:pt>
                <c:pt idx="212">
                  <c:v>12.867100000000001</c:v>
                </c:pt>
                <c:pt idx="213">
                  <c:v>12.68145</c:v>
                </c:pt>
                <c:pt idx="214">
                  <c:v>12.79505</c:v>
                </c:pt>
                <c:pt idx="215">
                  <c:v>12.850199999999999</c:v>
                </c:pt>
                <c:pt idx="216">
                  <c:v>12.834350000000001</c:v>
                </c:pt>
                <c:pt idx="217">
                  <c:v>12.82935</c:v>
                </c:pt>
                <c:pt idx="218">
                  <c:v>12.612550000000001</c:v>
                </c:pt>
                <c:pt idx="219">
                  <c:v>12.32685</c:v>
                </c:pt>
                <c:pt idx="220">
                  <c:v>12.417149999999999</c:v>
                </c:pt>
                <c:pt idx="221">
                  <c:v>12.4557</c:v>
                </c:pt>
                <c:pt idx="222">
                  <c:v>12.4543</c:v>
                </c:pt>
                <c:pt idx="223">
                  <c:v>12.3621</c:v>
                </c:pt>
                <c:pt idx="224">
                  <c:v>12.275600000000001</c:v>
                </c:pt>
                <c:pt idx="225">
                  <c:v>12.3</c:v>
                </c:pt>
                <c:pt idx="226">
                  <c:v>12.4072</c:v>
                </c:pt>
                <c:pt idx="227">
                  <c:v>12.3294</c:v>
                </c:pt>
                <c:pt idx="228">
                  <c:v>12.361750000000001</c:v>
                </c:pt>
                <c:pt idx="229">
                  <c:v>12.27075</c:v>
                </c:pt>
                <c:pt idx="230">
                  <c:v>12.0496</c:v>
                </c:pt>
                <c:pt idx="231">
                  <c:v>12.0398</c:v>
                </c:pt>
                <c:pt idx="232">
                  <c:v>12.046950000000001</c:v>
                </c:pt>
                <c:pt idx="233">
                  <c:v>12.100949999999999</c:v>
                </c:pt>
                <c:pt idx="234">
                  <c:v>12.379250000000001</c:v>
                </c:pt>
                <c:pt idx="235">
                  <c:v>12.482050000000001</c:v>
                </c:pt>
                <c:pt idx="236">
                  <c:v>12.762149999999998</c:v>
                </c:pt>
                <c:pt idx="237">
                  <c:v>12.82315</c:v>
                </c:pt>
                <c:pt idx="238">
                  <c:v>12.627649999999999</c:v>
                </c:pt>
                <c:pt idx="239">
                  <c:v>12.571899999999999</c:v>
                </c:pt>
                <c:pt idx="240">
                  <c:v>12.61145</c:v>
                </c:pt>
                <c:pt idx="241">
                  <c:v>12.548500000000001</c:v>
                </c:pt>
                <c:pt idx="242">
                  <c:v>12.6656</c:v>
                </c:pt>
                <c:pt idx="243">
                  <c:v>12.651</c:v>
                </c:pt>
                <c:pt idx="244">
                  <c:v>12.624749999999999</c:v>
                </c:pt>
                <c:pt idx="245">
                  <c:v>12.7163</c:v>
                </c:pt>
                <c:pt idx="246">
                  <c:v>12.890049999999999</c:v>
                </c:pt>
                <c:pt idx="247">
                  <c:v>12.892250000000001</c:v>
                </c:pt>
                <c:pt idx="248">
                  <c:v>12.930999999999999</c:v>
                </c:pt>
                <c:pt idx="249">
                  <c:v>13.083750000000002</c:v>
                </c:pt>
                <c:pt idx="250">
                  <c:v>12.9918</c:v>
                </c:pt>
                <c:pt idx="251">
                  <c:v>13.349399999999999</c:v>
                </c:pt>
                <c:pt idx="252">
                  <c:v>13.455699999999998</c:v>
                </c:pt>
                <c:pt idx="253">
                  <c:v>13.507750000000001</c:v>
                </c:pt>
                <c:pt idx="254">
                  <c:v>13.405250000000002</c:v>
                </c:pt>
                <c:pt idx="255">
                  <c:v>13.45195</c:v>
                </c:pt>
                <c:pt idx="256">
                  <c:v>13.466949999999999</c:v>
                </c:pt>
                <c:pt idx="257">
                  <c:v>13.546949999999999</c:v>
                </c:pt>
                <c:pt idx="258">
                  <c:v>13.595200000000002</c:v>
                </c:pt>
                <c:pt idx="259">
                  <c:v>13.680600000000002</c:v>
                </c:pt>
                <c:pt idx="260">
                  <c:v>13.681600000000001</c:v>
                </c:pt>
                <c:pt idx="261">
                  <c:v>13.688000000000001</c:v>
                </c:pt>
                <c:pt idx="262">
                  <c:v>13.551549999999999</c:v>
                </c:pt>
                <c:pt idx="263">
                  <c:v>13.156749999999999</c:v>
                </c:pt>
                <c:pt idx="264">
                  <c:v>13.052</c:v>
                </c:pt>
                <c:pt idx="265">
                  <c:v>13.2896</c:v>
                </c:pt>
                <c:pt idx="266">
                  <c:v>13.356950000000001</c:v>
                </c:pt>
                <c:pt idx="267">
                  <c:v>13.37105</c:v>
                </c:pt>
                <c:pt idx="268">
                  <c:v>13.374250000000002</c:v>
                </c:pt>
                <c:pt idx="269">
                  <c:v>13.428000000000001</c:v>
                </c:pt>
                <c:pt idx="270">
                  <c:v>13.507149999999999</c:v>
                </c:pt>
                <c:pt idx="271">
                  <c:v>13.591149999999999</c:v>
                </c:pt>
                <c:pt idx="272">
                  <c:v>13.474849999999998</c:v>
                </c:pt>
                <c:pt idx="273">
                  <c:v>13.722899999999999</c:v>
                </c:pt>
                <c:pt idx="274">
                  <c:v>13.798199999999998</c:v>
                </c:pt>
                <c:pt idx="275">
                  <c:v>14.005649999999999</c:v>
                </c:pt>
                <c:pt idx="276">
                  <c:v>13.9823</c:v>
                </c:pt>
                <c:pt idx="277">
                  <c:v>13.940300000000001</c:v>
                </c:pt>
                <c:pt idx="278">
                  <c:v>13.715599999999998</c:v>
                </c:pt>
                <c:pt idx="279">
                  <c:v>13.82075</c:v>
                </c:pt>
                <c:pt idx="280">
                  <c:v>13.747</c:v>
                </c:pt>
                <c:pt idx="281">
                  <c:v>13.3466</c:v>
                </c:pt>
                <c:pt idx="282">
                  <c:v>13.103350000000001</c:v>
                </c:pt>
                <c:pt idx="283">
                  <c:v>13.336999999999998</c:v>
                </c:pt>
                <c:pt idx="284">
                  <c:v>13.078749999999999</c:v>
                </c:pt>
                <c:pt idx="285">
                  <c:v>13.3505</c:v>
                </c:pt>
                <c:pt idx="286">
                  <c:v>13.34285</c:v>
                </c:pt>
                <c:pt idx="287">
                  <c:v>13.34285</c:v>
                </c:pt>
                <c:pt idx="288">
                  <c:v>13.34285</c:v>
                </c:pt>
                <c:pt idx="289">
                  <c:v>13.37175</c:v>
                </c:pt>
                <c:pt idx="290">
                  <c:v>13.464650000000001</c:v>
                </c:pt>
                <c:pt idx="291">
                  <c:v>13.42515</c:v>
                </c:pt>
                <c:pt idx="292">
                  <c:v>13.385200000000001</c:v>
                </c:pt>
                <c:pt idx="293">
                  <c:v>13.404699999999998</c:v>
                </c:pt>
                <c:pt idx="294">
                  <c:v>13.251700000000001</c:v>
                </c:pt>
                <c:pt idx="295">
                  <c:v>13.186950000000001</c:v>
                </c:pt>
                <c:pt idx="296">
                  <c:v>13.06235</c:v>
                </c:pt>
                <c:pt idx="297">
                  <c:v>12.7331</c:v>
                </c:pt>
                <c:pt idx="298">
                  <c:v>12.95445</c:v>
                </c:pt>
                <c:pt idx="299">
                  <c:v>13.00985</c:v>
                </c:pt>
                <c:pt idx="300">
                  <c:v>13.196900000000001</c:v>
                </c:pt>
                <c:pt idx="301">
                  <c:v>13.20215</c:v>
                </c:pt>
                <c:pt idx="302">
                  <c:v>13.177350000000001</c:v>
                </c:pt>
                <c:pt idx="303">
                  <c:v>12.96425</c:v>
                </c:pt>
                <c:pt idx="304">
                  <c:v>12.726050000000001</c:v>
                </c:pt>
                <c:pt idx="305">
                  <c:v>12.338849999999999</c:v>
                </c:pt>
                <c:pt idx="306">
                  <c:v>11.893450000000001</c:v>
                </c:pt>
                <c:pt idx="307">
                  <c:v>12.1831</c:v>
                </c:pt>
                <c:pt idx="308">
                  <c:v>12.005800000000001</c:v>
                </c:pt>
                <c:pt idx="309">
                  <c:v>11.738899999999999</c:v>
                </c:pt>
                <c:pt idx="310">
                  <c:v>11.6509</c:v>
                </c:pt>
                <c:pt idx="311">
                  <c:v>11.483449999999999</c:v>
                </c:pt>
                <c:pt idx="312">
                  <c:v>11.604949999999999</c:v>
                </c:pt>
                <c:pt idx="313">
                  <c:v>11.940000000000001</c:v>
                </c:pt>
                <c:pt idx="314">
                  <c:v>11.85365</c:v>
                </c:pt>
                <c:pt idx="315">
                  <c:v>11.2029</c:v>
                </c:pt>
                <c:pt idx="316">
                  <c:v>11.22705</c:v>
                </c:pt>
                <c:pt idx="317">
                  <c:v>11.132300000000001</c:v>
                </c:pt>
                <c:pt idx="318">
                  <c:v>10.916550000000001</c:v>
                </c:pt>
                <c:pt idx="319">
                  <c:v>11.22105</c:v>
                </c:pt>
                <c:pt idx="320">
                  <c:v>11.36675</c:v>
                </c:pt>
                <c:pt idx="321">
                  <c:v>11.36975</c:v>
                </c:pt>
                <c:pt idx="322">
                  <c:v>11.02345</c:v>
                </c:pt>
                <c:pt idx="323">
                  <c:v>10.814250000000001</c:v>
                </c:pt>
                <c:pt idx="324">
                  <c:v>10.937799999999999</c:v>
                </c:pt>
                <c:pt idx="325">
                  <c:v>11.123900000000001</c:v>
                </c:pt>
                <c:pt idx="326">
                  <c:v>10.9466</c:v>
                </c:pt>
                <c:pt idx="327">
                  <c:v>11.247999999999999</c:v>
                </c:pt>
                <c:pt idx="328">
                  <c:v>11.2683</c:v>
                </c:pt>
                <c:pt idx="329">
                  <c:v>11.3367</c:v>
                </c:pt>
                <c:pt idx="330">
                  <c:v>11.333449999999999</c:v>
                </c:pt>
                <c:pt idx="331">
                  <c:v>10.9284</c:v>
                </c:pt>
                <c:pt idx="332">
                  <c:v>10.779599999999999</c:v>
                </c:pt>
                <c:pt idx="333">
                  <c:v>10.574649999999998</c:v>
                </c:pt>
                <c:pt idx="334">
                  <c:v>10.242249999999999</c:v>
                </c:pt>
                <c:pt idx="335">
                  <c:v>10.08295</c:v>
                </c:pt>
                <c:pt idx="336">
                  <c:v>10.105449999999999</c:v>
                </c:pt>
                <c:pt idx="337">
                  <c:v>10.017049999999999</c:v>
                </c:pt>
                <c:pt idx="338">
                  <c:v>10.089700000000001</c:v>
                </c:pt>
                <c:pt idx="339">
                  <c:v>10.05195</c:v>
                </c:pt>
                <c:pt idx="340">
                  <c:v>10.03795</c:v>
                </c:pt>
                <c:pt idx="341">
                  <c:v>10.0419</c:v>
                </c:pt>
                <c:pt idx="342">
                  <c:v>9.8910499999999999</c:v>
                </c:pt>
                <c:pt idx="343">
                  <c:v>9.9091000000000005</c:v>
                </c:pt>
                <c:pt idx="344">
                  <c:v>9.6931499999999993</c:v>
                </c:pt>
                <c:pt idx="345">
                  <c:v>9.8567999999999998</c:v>
                </c:pt>
                <c:pt idx="346">
                  <c:v>9.5809500000000014</c:v>
                </c:pt>
                <c:pt idx="347">
                  <c:v>9.5543500000000012</c:v>
                </c:pt>
                <c:pt idx="348">
                  <c:v>9.5748499999999996</c:v>
                </c:pt>
                <c:pt idx="349">
                  <c:v>9.7950499999999998</c:v>
                </c:pt>
                <c:pt idx="350">
                  <c:v>9.6592500000000001</c:v>
                </c:pt>
                <c:pt idx="351">
                  <c:v>9.6991499999999995</c:v>
                </c:pt>
                <c:pt idx="352">
                  <c:v>9.7904499999999999</c:v>
                </c:pt>
                <c:pt idx="353">
                  <c:v>9.5182000000000002</c:v>
                </c:pt>
                <c:pt idx="354">
                  <c:v>9.3922500000000007</c:v>
                </c:pt>
                <c:pt idx="355">
                  <c:v>9.2612999999999985</c:v>
                </c:pt>
                <c:pt idx="356">
                  <c:v>9.3493499999999994</c:v>
                </c:pt>
                <c:pt idx="357">
                  <c:v>9.4030000000000005</c:v>
                </c:pt>
                <c:pt idx="358">
                  <c:v>9.5893500000000014</c:v>
                </c:pt>
                <c:pt idx="359">
                  <c:v>9.9097499999999989</c:v>
                </c:pt>
                <c:pt idx="360">
                  <c:v>9.7282499999999992</c:v>
                </c:pt>
                <c:pt idx="361">
                  <c:v>9.5454499999999989</c:v>
                </c:pt>
                <c:pt idx="362">
                  <c:v>9.8728999999999996</c:v>
                </c:pt>
                <c:pt idx="363">
                  <c:v>9.8506499999999999</c:v>
                </c:pt>
                <c:pt idx="364">
                  <c:v>9.9370999999999992</c:v>
                </c:pt>
                <c:pt idx="365">
                  <c:v>9.9311000000000007</c:v>
                </c:pt>
                <c:pt idx="366">
                  <c:v>10.093399999999999</c:v>
                </c:pt>
                <c:pt idx="367">
                  <c:v>9.8971499999999999</c:v>
                </c:pt>
                <c:pt idx="368">
                  <c:v>10.01055</c:v>
                </c:pt>
                <c:pt idx="369">
                  <c:v>9.9746500000000005</c:v>
                </c:pt>
                <c:pt idx="370">
                  <c:v>9.7843999999999998</c:v>
                </c:pt>
                <c:pt idx="371">
                  <c:v>9.5795500000000011</c:v>
                </c:pt>
                <c:pt idx="372">
                  <c:v>9.4475499999999997</c:v>
                </c:pt>
                <c:pt idx="373">
                  <c:v>9.5102499999999992</c:v>
                </c:pt>
                <c:pt idx="374">
                  <c:v>9.4178500000000014</c:v>
                </c:pt>
                <c:pt idx="375">
                  <c:v>9.4571000000000005</c:v>
                </c:pt>
                <c:pt idx="376">
                  <c:v>9.656600000000001</c:v>
                </c:pt>
                <c:pt idx="377">
                  <c:v>9.690199999999999</c:v>
                </c:pt>
                <c:pt idx="378">
                  <c:v>9.7841000000000005</c:v>
                </c:pt>
                <c:pt idx="379">
                  <c:v>9.8388500000000008</c:v>
                </c:pt>
                <c:pt idx="380">
                  <c:v>9.8864000000000001</c:v>
                </c:pt>
                <c:pt idx="381">
                  <c:v>9.7878000000000007</c:v>
                </c:pt>
                <c:pt idx="382">
                  <c:v>9.7374999999999989</c:v>
                </c:pt>
                <c:pt idx="383">
                  <c:v>9.64</c:v>
                </c:pt>
                <c:pt idx="384">
                  <c:v>9.6448999999999998</c:v>
                </c:pt>
                <c:pt idx="385">
                  <c:v>9.4974500000000006</c:v>
                </c:pt>
                <c:pt idx="386">
                  <c:v>9.5320499999999999</c:v>
                </c:pt>
                <c:pt idx="387">
                  <c:v>9.4077500000000001</c:v>
                </c:pt>
                <c:pt idx="388">
                  <c:v>9.1859500000000001</c:v>
                </c:pt>
                <c:pt idx="389">
                  <c:v>9.2650000000000006</c:v>
                </c:pt>
                <c:pt idx="390">
                  <c:v>9.2305500000000009</c:v>
                </c:pt>
                <c:pt idx="391">
                  <c:v>9.3637999999999995</c:v>
                </c:pt>
                <c:pt idx="392">
                  <c:v>9.22865</c:v>
                </c:pt>
                <c:pt idx="393">
                  <c:v>9.3042000000000016</c:v>
                </c:pt>
                <c:pt idx="394">
                  <c:v>9.4613499999999995</c:v>
                </c:pt>
                <c:pt idx="395">
                  <c:v>9.4515499999999992</c:v>
                </c:pt>
                <c:pt idx="396">
                  <c:v>9.2428500000000007</c:v>
                </c:pt>
                <c:pt idx="397">
                  <c:v>9.1846999999999994</c:v>
                </c:pt>
                <c:pt idx="398">
                  <c:v>9.24925</c:v>
                </c:pt>
                <c:pt idx="399">
                  <c:v>9.1315499999999989</c:v>
                </c:pt>
                <c:pt idx="400">
                  <c:v>9.1044</c:v>
                </c:pt>
                <c:pt idx="401">
                  <c:v>9.1232000000000006</c:v>
                </c:pt>
                <c:pt idx="402">
                  <c:v>9.075800000000001</c:v>
                </c:pt>
                <c:pt idx="403">
                  <c:v>9.0768000000000004</c:v>
                </c:pt>
                <c:pt idx="404">
                  <c:v>8.9759999999999991</c:v>
                </c:pt>
                <c:pt idx="405">
                  <c:v>9.0499000000000009</c:v>
                </c:pt>
                <c:pt idx="406">
                  <c:v>9.1550499999999992</c:v>
                </c:pt>
                <c:pt idx="407">
                  <c:v>9.1658500000000007</c:v>
                </c:pt>
                <c:pt idx="408">
                  <c:v>9.1732999999999993</c:v>
                </c:pt>
                <c:pt idx="409">
                  <c:v>9.1292999999999989</c:v>
                </c:pt>
                <c:pt idx="410">
                  <c:v>9.1117000000000008</c:v>
                </c:pt>
                <c:pt idx="411">
                  <c:v>9.0296500000000002</c:v>
                </c:pt>
                <c:pt idx="412">
                  <c:v>8.9997499999999988</c:v>
                </c:pt>
                <c:pt idx="413">
                  <c:v>9.1359500000000011</c:v>
                </c:pt>
                <c:pt idx="414">
                  <c:v>9.1828500000000002</c:v>
                </c:pt>
                <c:pt idx="415">
                  <c:v>9.0908499999999997</c:v>
                </c:pt>
                <c:pt idx="416">
                  <c:v>9.0002000000000013</c:v>
                </c:pt>
                <c:pt idx="417">
                  <c:v>9.11355</c:v>
                </c:pt>
                <c:pt idx="418">
                  <c:v>9.0069499999999998</c:v>
                </c:pt>
                <c:pt idx="419">
                  <c:v>9.0958499999999987</c:v>
                </c:pt>
                <c:pt idx="420">
                  <c:v>9.1502499999999998</c:v>
                </c:pt>
                <c:pt idx="421">
                  <c:v>9.2309999999999999</c:v>
                </c:pt>
                <c:pt idx="422">
                  <c:v>9.1636999999999986</c:v>
                </c:pt>
                <c:pt idx="423">
                  <c:v>9.173350000000001</c:v>
                </c:pt>
                <c:pt idx="424">
                  <c:v>9.0896500000000007</c:v>
                </c:pt>
                <c:pt idx="425">
                  <c:v>9.1862499999999994</c:v>
                </c:pt>
                <c:pt idx="426">
                  <c:v>9.0869499999999999</c:v>
                </c:pt>
                <c:pt idx="427">
                  <c:v>9.1394999999999982</c:v>
                </c:pt>
                <c:pt idx="428">
                  <c:v>9.2329500000000007</c:v>
                </c:pt>
                <c:pt idx="429">
                  <c:v>9.2681499999999986</c:v>
                </c:pt>
                <c:pt idx="430">
                  <c:v>9.2329499999999989</c:v>
                </c:pt>
                <c:pt idx="431">
                  <c:v>9.4330500000000015</c:v>
                </c:pt>
                <c:pt idx="432">
                  <c:v>9.2829499999999996</c:v>
                </c:pt>
                <c:pt idx="433">
                  <c:v>9.3618000000000006</c:v>
                </c:pt>
                <c:pt idx="434">
                  <c:v>9.2936499999999995</c:v>
                </c:pt>
                <c:pt idx="435">
                  <c:v>9.2625499999999992</c:v>
                </c:pt>
                <c:pt idx="436">
                  <c:v>9.2195</c:v>
                </c:pt>
                <c:pt idx="437">
                  <c:v>9.2597999999999985</c:v>
                </c:pt>
                <c:pt idx="438">
                  <c:v>9.2013500000000015</c:v>
                </c:pt>
                <c:pt idx="439">
                  <c:v>9.1923500000000011</c:v>
                </c:pt>
                <c:pt idx="440">
                  <c:v>9.2538999999999998</c:v>
                </c:pt>
                <c:pt idx="441">
                  <c:v>9.4742499999999996</c:v>
                </c:pt>
                <c:pt idx="442">
                  <c:v>9.3984999999999985</c:v>
                </c:pt>
                <c:pt idx="443">
                  <c:v>9.7046500000000009</c:v>
                </c:pt>
                <c:pt idx="444">
                  <c:v>9.7018999999999984</c:v>
                </c:pt>
                <c:pt idx="445">
                  <c:v>9.5045999999999999</c:v>
                </c:pt>
                <c:pt idx="446">
                  <c:v>9.4558999999999997</c:v>
                </c:pt>
                <c:pt idx="447">
                  <c:v>9.4856999999999996</c:v>
                </c:pt>
                <c:pt idx="448">
                  <c:v>9.4778000000000002</c:v>
                </c:pt>
                <c:pt idx="449">
                  <c:v>9.2714500000000015</c:v>
                </c:pt>
                <c:pt idx="450">
                  <c:v>9.1110500000000005</c:v>
                </c:pt>
                <c:pt idx="451">
                  <c:v>9.1400499999999987</c:v>
                </c:pt>
                <c:pt idx="452">
                  <c:v>9.1791999999999998</c:v>
                </c:pt>
                <c:pt idx="453">
                  <c:v>9.0272000000000006</c:v>
                </c:pt>
                <c:pt idx="454">
                  <c:v>8.9377999999999993</c:v>
                </c:pt>
                <c:pt idx="455">
                  <c:v>8.9813499999999991</c:v>
                </c:pt>
                <c:pt idx="456">
                  <c:v>8.8666999999999998</c:v>
                </c:pt>
                <c:pt idx="457">
                  <c:v>8.7908499999999989</c:v>
                </c:pt>
                <c:pt idx="458">
                  <c:v>8.8922499999999989</c:v>
                </c:pt>
                <c:pt idx="459">
                  <c:v>8.7333499999999997</c:v>
                </c:pt>
                <c:pt idx="460">
                  <c:v>8.7656999999999989</c:v>
                </c:pt>
                <c:pt idx="461">
                  <c:v>8.7106999999999992</c:v>
                </c:pt>
                <c:pt idx="462">
                  <c:v>8.6742500000000007</c:v>
                </c:pt>
                <c:pt idx="463">
                  <c:v>8.7380500000000012</c:v>
                </c:pt>
                <c:pt idx="464">
                  <c:v>8.7180500000000016</c:v>
                </c:pt>
                <c:pt idx="465">
                  <c:v>8.7174999999999994</c:v>
                </c:pt>
                <c:pt idx="466">
                  <c:v>8.7139500000000005</c:v>
                </c:pt>
                <c:pt idx="467">
                  <c:v>8.6711500000000008</c:v>
                </c:pt>
                <c:pt idx="468">
                  <c:v>8.6258999999999997</c:v>
                </c:pt>
                <c:pt idx="469">
                  <c:v>8.4933500000000013</c:v>
                </c:pt>
                <c:pt idx="470">
                  <c:v>8.4138500000000001</c:v>
                </c:pt>
                <c:pt idx="471">
                  <c:v>8.5289999999999999</c:v>
                </c:pt>
                <c:pt idx="472">
                  <c:v>8.3773499999999999</c:v>
                </c:pt>
                <c:pt idx="473">
                  <c:v>8.4085999999999999</c:v>
                </c:pt>
                <c:pt idx="474">
                  <c:v>8.5376000000000012</c:v>
                </c:pt>
                <c:pt idx="475">
                  <c:v>8.6753</c:v>
                </c:pt>
                <c:pt idx="476">
                  <c:v>8.7151999999999994</c:v>
                </c:pt>
                <c:pt idx="477">
                  <c:v>8.6525499999999997</c:v>
                </c:pt>
                <c:pt idx="478">
                  <c:v>8.7785499999999992</c:v>
                </c:pt>
                <c:pt idx="479">
                  <c:v>8.7695499999999988</c:v>
                </c:pt>
                <c:pt idx="480">
                  <c:v>8.8739000000000008</c:v>
                </c:pt>
                <c:pt idx="481">
                  <c:v>8.7782</c:v>
                </c:pt>
                <c:pt idx="482">
                  <c:v>8.6079500000000007</c:v>
                </c:pt>
                <c:pt idx="483">
                  <c:v>8.4959499999999988</c:v>
                </c:pt>
                <c:pt idx="484">
                  <c:v>8.7932500000000005</c:v>
                </c:pt>
                <c:pt idx="485">
                  <c:v>9.1759000000000004</c:v>
                </c:pt>
                <c:pt idx="486">
                  <c:v>9.2260500000000008</c:v>
                </c:pt>
                <c:pt idx="487">
                  <c:v>9.3908000000000005</c:v>
                </c:pt>
                <c:pt idx="488">
                  <c:v>9.42835</c:v>
                </c:pt>
                <c:pt idx="489">
                  <c:v>9.0308500000000009</c:v>
                </c:pt>
                <c:pt idx="490">
                  <c:v>9.1596999999999991</c:v>
                </c:pt>
                <c:pt idx="491">
                  <c:v>9.2153500000000008</c:v>
                </c:pt>
                <c:pt idx="492">
                  <c:v>9.0562000000000005</c:v>
                </c:pt>
                <c:pt idx="493">
                  <c:v>8.9883500000000005</c:v>
                </c:pt>
                <c:pt idx="494">
                  <c:v>9.0068999999999999</c:v>
                </c:pt>
                <c:pt idx="495">
                  <c:v>9.0289499999999983</c:v>
                </c:pt>
                <c:pt idx="496">
                  <c:v>9.2725000000000009</c:v>
                </c:pt>
                <c:pt idx="497">
                  <c:v>9.1070499999999992</c:v>
                </c:pt>
                <c:pt idx="498">
                  <c:v>8.9238999999999997</c:v>
                </c:pt>
                <c:pt idx="499">
                  <c:v>8.8888499999999997</c:v>
                </c:pt>
                <c:pt idx="500">
                  <c:v>9.2519999999999989</c:v>
                </c:pt>
                <c:pt idx="501">
                  <c:v>9.3394999999999992</c:v>
                </c:pt>
                <c:pt idx="502">
                  <c:v>9.0080500000000008</c:v>
                </c:pt>
                <c:pt idx="503">
                  <c:v>9.0765999999999991</c:v>
                </c:pt>
                <c:pt idx="504">
                  <c:v>8.8738500000000009</c:v>
                </c:pt>
                <c:pt idx="505">
                  <c:v>8.6872500000000006</c:v>
                </c:pt>
                <c:pt idx="506">
                  <c:v>8.7776499999999995</c:v>
                </c:pt>
                <c:pt idx="507">
                  <c:v>8.7890499999999996</c:v>
                </c:pt>
                <c:pt idx="508">
                  <c:v>8.8051499999999994</c:v>
                </c:pt>
                <c:pt idx="509">
                  <c:v>8.8867999999999991</c:v>
                </c:pt>
                <c:pt idx="510">
                  <c:v>8.6773000000000007</c:v>
                </c:pt>
                <c:pt idx="511">
                  <c:v>8.7088000000000001</c:v>
                </c:pt>
                <c:pt idx="512">
                  <c:v>8.5602</c:v>
                </c:pt>
                <c:pt idx="513">
                  <c:v>8.3819999999999997</c:v>
                </c:pt>
                <c:pt idx="514">
                  <c:v>8.376100000000001</c:v>
                </c:pt>
                <c:pt idx="515">
                  <c:v>8.2789000000000001</c:v>
                </c:pt>
                <c:pt idx="516">
                  <c:v>8.2827999999999999</c:v>
                </c:pt>
                <c:pt idx="517">
                  <c:v>8.2737499999999997</c:v>
                </c:pt>
                <c:pt idx="518">
                  <c:v>8.2683</c:v>
                </c:pt>
                <c:pt idx="519">
                  <c:v>8.3285999999999998</c:v>
                </c:pt>
                <c:pt idx="520">
                  <c:v>8.3666499999999999</c:v>
                </c:pt>
                <c:pt idx="521">
                  <c:v>8.3686500000000006</c:v>
                </c:pt>
                <c:pt idx="522">
                  <c:v>8.2067999999999994</c:v>
                </c:pt>
                <c:pt idx="523">
                  <c:v>8.1714500000000001</c:v>
                </c:pt>
                <c:pt idx="524">
                  <c:v>8.257200000000001</c:v>
                </c:pt>
                <c:pt idx="525">
                  <c:v>8.1996000000000002</c:v>
                </c:pt>
                <c:pt idx="526">
                  <c:v>8.1752000000000002</c:v>
                </c:pt>
                <c:pt idx="527">
                  <c:v>8.1528000000000009</c:v>
                </c:pt>
                <c:pt idx="528">
                  <c:v>8.0261999999999993</c:v>
                </c:pt>
                <c:pt idx="529">
                  <c:v>8.0731999999999999</c:v>
                </c:pt>
                <c:pt idx="530">
                  <c:v>7.8598999999999997</c:v>
                </c:pt>
                <c:pt idx="531">
                  <c:v>7.8723500000000008</c:v>
                </c:pt>
                <c:pt idx="532">
                  <c:v>7.7621000000000002</c:v>
                </c:pt>
                <c:pt idx="533">
                  <c:v>7.7583500000000001</c:v>
                </c:pt>
                <c:pt idx="534">
                  <c:v>7.8103999999999996</c:v>
                </c:pt>
                <c:pt idx="535">
                  <c:v>7.7256499999999999</c:v>
                </c:pt>
                <c:pt idx="536">
                  <c:v>7.6867999999999999</c:v>
                </c:pt>
                <c:pt idx="537">
                  <c:v>7.6092499999999994</c:v>
                </c:pt>
                <c:pt idx="538">
                  <c:v>7.5594999999999999</c:v>
                </c:pt>
                <c:pt idx="539">
                  <c:v>7.4952999999999994</c:v>
                </c:pt>
                <c:pt idx="540">
                  <c:v>7.601049999999999</c:v>
                </c:pt>
                <c:pt idx="541">
                  <c:v>7.4504999999999999</c:v>
                </c:pt>
                <c:pt idx="542">
                  <c:v>7.5114999999999998</c:v>
                </c:pt>
                <c:pt idx="543">
                  <c:v>7.574349999999999</c:v>
                </c:pt>
                <c:pt idx="544">
                  <c:v>7.5230499999999996</c:v>
                </c:pt>
                <c:pt idx="545">
                  <c:v>7.3829499999999992</c:v>
                </c:pt>
                <c:pt idx="546">
                  <c:v>7.1814499999999999</c:v>
                </c:pt>
                <c:pt idx="547">
                  <c:v>7.0856999999999992</c:v>
                </c:pt>
                <c:pt idx="548">
                  <c:v>7.0018000000000011</c:v>
                </c:pt>
                <c:pt idx="549">
                  <c:v>6.9595499999999992</c:v>
                </c:pt>
                <c:pt idx="550">
                  <c:v>6.9740500000000001</c:v>
                </c:pt>
                <c:pt idx="551">
                  <c:v>6.9074499999999999</c:v>
                </c:pt>
                <c:pt idx="552">
                  <c:v>6.9295000000000009</c:v>
                </c:pt>
                <c:pt idx="553">
                  <c:v>6.9370000000000003</c:v>
                </c:pt>
                <c:pt idx="554">
                  <c:v>6.9168000000000003</c:v>
                </c:pt>
                <c:pt idx="555">
                  <c:v>7.0732499999999998</c:v>
                </c:pt>
                <c:pt idx="556">
                  <c:v>7.0595000000000008</c:v>
                </c:pt>
                <c:pt idx="557">
                  <c:v>7.0913500000000003</c:v>
                </c:pt>
                <c:pt idx="558">
                  <c:v>6.9420000000000002</c:v>
                </c:pt>
                <c:pt idx="559">
                  <c:v>6.9483999999999995</c:v>
                </c:pt>
                <c:pt idx="560">
                  <c:v>6.8620000000000001</c:v>
                </c:pt>
                <c:pt idx="561">
                  <c:v>6.9229000000000003</c:v>
                </c:pt>
                <c:pt idx="562">
                  <c:v>6.9199000000000011</c:v>
                </c:pt>
                <c:pt idx="563">
                  <c:v>6.9239000000000015</c:v>
                </c:pt>
                <c:pt idx="564">
                  <c:v>6.8099500000000006</c:v>
                </c:pt>
                <c:pt idx="565">
                  <c:v>6.9891499999999986</c:v>
                </c:pt>
                <c:pt idx="566">
                  <c:v>6.8444500000000001</c:v>
                </c:pt>
                <c:pt idx="567">
                  <c:v>6.8775999999999993</c:v>
                </c:pt>
                <c:pt idx="568">
                  <c:v>6.8839000000000006</c:v>
                </c:pt>
                <c:pt idx="569">
                  <c:v>6.9719999999999995</c:v>
                </c:pt>
                <c:pt idx="570">
                  <c:v>7.0367999999999995</c:v>
                </c:pt>
                <c:pt idx="571">
                  <c:v>6.8442000000000007</c:v>
                </c:pt>
                <c:pt idx="572">
                  <c:v>6.8436500000000002</c:v>
                </c:pt>
                <c:pt idx="573">
                  <c:v>6.9997999999999987</c:v>
                </c:pt>
                <c:pt idx="574">
                  <c:v>6.9472000000000005</c:v>
                </c:pt>
                <c:pt idx="575">
                  <c:v>6.9227500000000006</c:v>
                </c:pt>
                <c:pt idx="576">
                  <c:v>6.9232499999999995</c:v>
                </c:pt>
                <c:pt idx="577">
                  <c:v>6.9285500000000013</c:v>
                </c:pt>
                <c:pt idx="578">
                  <c:v>6.8637000000000006</c:v>
                </c:pt>
                <c:pt idx="579">
                  <c:v>6.9648999999999992</c:v>
                </c:pt>
                <c:pt idx="580">
                  <c:v>6.9547500000000007</c:v>
                </c:pt>
                <c:pt idx="581">
                  <c:v>6.8601499999999991</c:v>
                </c:pt>
                <c:pt idx="582">
                  <c:v>6.8409499999999994</c:v>
                </c:pt>
                <c:pt idx="583">
                  <c:v>6.9038500000000003</c:v>
                </c:pt>
                <c:pt idx="584">
                  <c:v>6.8347499999999997</c:v>
                </c:pt>
                <c:pt idx="585">
                  <c:v>6.8098500000000008</c:v>
                </c:pt>
                <c:pt idx="586">
                  <c:v>6.7845999999999993</c:v>
                </c:pt>
                <c:pt idx="587">
                  <c:v>6.7093000000000007</c:v>
                </c:pt>
                <c:pt idx="588">
                  <c:v>6.6338000000000008</c:v>
                </c:pt>
                <c:pt idx="589">
                  <c:v>6.7059500000000005</c:v>
                </c:pt>
                <c:pt idx="590">
                  <c:v>6.7860500000000004</c:v>
                </c:pt>
                <c:pt idx="591">
                  <c:v>6.7597500000000004</c:v>
                </c:pt>
                <c:pt idx="592">
                  <c:v>6.7387499999999996</c:v>
                </c:pt>
                <c:pt idx="593">
                  <c:v>6.7079000000000004</c:v>
                </c:pt>
                <c:pt idx="594">
                  <c:v>6.7159999999999993</c:v>
                </c:pt>
                <c:pt idx="595">
                  <c:v>6.8247999999999998</c:v>
                </c:pt>
                <c:pt idx="596">
                  <c:v>6.7827999999999999</c:v>
                </c:pt>
                <c:pt idx="597">
                  <c:v>6.687850000000001</c:v>
                </c:pt>
                <c:pt idx="598">
                  <c:v>6.6726500000000009</c:v>
                </c:pt>
                <c:pt idx="599">
                  <c:v>6.7794000000000008</c:v>
                </c:pt>
                <c:pt idx="600">
                  <c:v>6.7416499999999999</c:v>
                </c:pt>
                <c:pt idx="601">
                  <c:v>6.7086499999999987</c:v>
                </c:pt>
                <c:pt idx="602">
                  <c:v>6.6241500000000002</c:v>
                </c:pt>
                <c:pt idx="603">
                  <c:v>6.8368000000000002</c:v>
                </c:pt>
                <c:pt idx="604">
                  <c:v>6.8805999999999994</c:v>
                </c:pt>
                <c:pt idx="605">
                  <c:v>6.9337</c:v>
                </c:pt>
                <c:pt idx="606">
                  <c:v>6.8371999999999993</c:v>
                </c:pt>
                <c:pt idx="607">
                  <c:v>6.8371999999999993</c:v>
                </c:pt>
                <c:pt idx="608">
                  <c:v>6.7258500000000003</c:v>
                </c:pt>
                <c:pt idx="609">
                  <c:v>6.7499499999999992</c:v>
                </c:pt>
                <c:pt idx="610">
                  <c:v>6.6951499999999999</c:v>
                </c:pt>
                <c:pt idx="611">
                  <c:v>6.6376500000000007</c:v>
                </c:pt>
                <c:pt idx="612">
                  <c:v>6.5900500000000006</c:v>
                </c:pt>
                <c:pt idx="613">
                  <c:v>6.5412499999999998</c:v>
                </c:pt>
                <c:pt idx="614">
                  <c:v>6.46455</c:v>
                </c:pt>
                <c:pt idx="615">
                  <c:v>6.4455499999999999</c:v>
                </c:pt>
                <c:pt idx="616">
                  <c:v>6.430299999999999</c:v>
                </c:pt>
                <c:pt idx="617">
                  <c:v>6.4468499999999995</c:v>
                </c:pt>
                <c:pt idx="618">
                  <c:v>6.2970500000000005</c:v>
                </c:pt>
                <c:pt idx="619">
                  <c:v>6.3859500000000011</c:v>
                </c:pt>
                <c:pt idx="620">
                  <c:v>8.1781999999999986</c:v>
                </c:pt>
                <c:pt idx="621">
                  <c:v>7.8693999999999997</c:v>
                </c:pt>
                <c:pt idx="622">
                  <c:v>8.0939499999999995</c:v>
                </c:pt>
                <c:pt idx="623">
                  <c:v>7.6701500000000005</c:v>
                </c:pt>
                <c:pt idx="624">
                  <c:v>7.2998000000000012</c:v>
                </c:pt>
                <c:pt idx="625">
                  <c:v>7.2494500000000013</c:v>
                </c:pt>
                <c:pt idx="626">
                  <c:v>7.2496000000000009</c:v>
                </c:pt>
                <c:pt idx="627">
                  <c:v>7.1221500000000013</c:v>
                </c:pt>
                <c:pt idx="628">
                  <c:v>7.1696500000000007</c:v>
                </c:pt>
                <c:pt idx="629">
                  <c:v>7.0646000000000004</c:v>
                </c:pt>
                <c:pt idx="630">
                  <c:v>7.1780499999999998</c:v>
                </c:pt>
                <c:pt idx="631">
                  <c:v>7.20505</c:v>
                </c:pt>
                <c:pt idx="632">
                  <c:v>7.2897500000000006</c:v>
                </c:pt>
                <c:pt idx="633">
                  <c:v>7.1542500000000011</c:v>
                </c:pt>
                <c:pt idx="634">
                  <c:v>7.1935500000000001</c:v>
                </c:pt>
                <c:pt idx="635">
                  <c:v>7.233550000000001</c:v>
                </c:pt>
                <c:pt idx="636">
                  <c:v>7.2782</c:v>
                </c:pt>
                <c:pt idx="637">
                  <c:v>7.1259999999999994</c:v>
                </c:pt>
                <c:pt idx="638">
                  <c:v>7.1801999999999992</c:v>
                </c:pt>
                <c:pt idx="639">
                  <c:v>7.10595</c:v>
                </c:pt>
                <c:pt idx="640">
                  <c:v>7.0799500000000002</c:v>
                </c:pt>
                <c:pt idx="641">
                  <c:v>6.8883999999999999</c:v>
                </c:pt>
                <c:pt idx="642">
                  <c:v>6.8793499999999996</c:v>
                </c:pt>
                <c:pt idx="643">
                  <c:v>7.05105</c:v>
                </c:pt>
                <c:pt idx="644">
                  <c:v>7.1015499999999996</c:v>
                </c:pt>
                <c:pt idx="645">
                  <c:v>7.1339499999999996</c:v>
                </c:pt>
                <c:pt idx="646">
                  <c:v>7.1553500000000003</c:v>
                </c:pt>
                <c:pt idx="647">
                  <c:v>7.1423499999999995</c:v>
                </c:pt>
                <c:pt idx="648">
                  <c:v>7.2440999999999995</c:v>
                </c:pt>
                <c:pt idx="649">
                  <c:v>7.0954999999999995</c:v>
                </c:pt>
                <c:pt idx="650">
                  <c:v>7.0860000000000003</c:v>
                </c:pt>
                <c:pt idx="651">
                  <c:v>6.9759499999999992</c:v>
                </c:pt>
                <c:pt idx="652">
                  <c:v>6.8820999999999994</c:v>
                </c:pt>
                <c:pt idx="653">
                  <c:v>6.9390999999999998</c:v>
                </c:pt>
                <c:pt idx="654">
                  <c:v>6.9383500000000007</c:v>
                </c:pt>
                <c:pt idx="655">
                  <c:v>6.9568500000000011</c:v>
                </c:pt>
                <c:pt idx="656">
                  <c:v>7.0012999999999987</c:v>
                </c:pt>
                <c:pt idx="657">
                  <c:v>6.9204500000000007</c:v>
                </c:pt>
                <c:pt idx="658">
                  <c:v>6.9181000000000008</c:v>
                </c:pt>
                <c:pt idx="659">
                  <c:v>6.7312999999999992</c:v>
                </c:pt>
                <c:pt idx="660">
                  <c:v>6.7840999999999987</c:v>
                </c:pt>
                <c:pt idx="661">
                  <c:v>6.6653000000000002</c:v>
                </c:pt>
                <c:pt idx="662">
                  <c:v>6.6361500000000007</c:v>
                </c:pt>
                <c:pt idx="663">
                  <c:v>6.5528000000000004</c:v>
                </c:pt>
                <c:pt idx="664">
                  <c:v>6.4784999999999995</c:v>
                </c:pt>
                <c:pt idx="665">
                  <c:v>6.4736500000000001</c:v>
                </c:pt>
                <c:pt idx="666">
                  <c:v>6.4662499999999987</c:v>
                </c:pt>
                <c:pt idx="667">
                  <c:v>6.4771999999999998</c:v>
                </c:pt>
                <c:pt idx="668">
                  <c:v>6.513399999999999</c:v>
                </c:pt>
                <c:pt idx="669">
                  <c:v>6.4731999999999985</c:v>
                </c:pt>
                <c:pt idx="670">
                  <c:v>6.3915500000000005</c:v>
                </c:pt>
                <c:pt idx="671">
                  <c:v>6.4104999999999999</c:v>
                </c:pt>
                <c:pt idx="672">
                  <c:v>6.3720999999999997</c:v>
                </c:pt>
                <c:pt idx="673">
                  <c:v>6.3746</c:v>
                </c:pt>
                <c:pt idx="674">
                  <c:v>6.2535499999999997</c:v>
                </c:pt>
                <c:pt idx="675">
                  <c:v>6.1855999999999991</c:v>
                </c:pt>
                <c:pt idx="676">
                  <c:v>6.2073500000000008</c:v>
                </c:pt>
                <c:pt idx="677">
                  <c:v>6.2288000000000006</c:v>
                </c:pt>
                <c:pt idx="678">
                  <c:v>6.2652999999999999</c:v>
                </c:pt>
                <c:pt idx="679">
                  <c:v>6.3585000000000012</c:v>
                </c:pt>
                <c:pt idx="680">
                  <c:v>6.4460000000000006</c:v>
                </c:pt>
                <c:pt idx="681">
                  <c:v>6.4901999999999997</c:v>
                </c:pt>
                <c:pt idx="682">
                  <c:v>6.4400499999999994</c:v>
                </c:pt>
                <c:pt idx="683">
                  <c:v>6.4355999999999991</c:v>
                </c:pt>
                <c:pt idx="684">
                  <c:v>6.4706999999999999</c:v>
                </c:pt>
                <c:pt idx="685">
                  <c:v>6.5705999999999998</c:v>
                </c:pt>
                <c:pt idx="686">
                  <c:v>6.4873999999999992</c:v>
                </c:pt>
                <c:pt idx="687">
                  <c:v>6.55715</c:v>
                </c:pt>
                <c:pt idx="688">
                  <c:v>6.5008999999999997</c:v>
                </c:pt>
                <c:pt idx="689">
                  <c:v>6.4660000000000011</c:v>
                </c:pt>
                <c:pt idx="690">
                  <c:v>6.4114000000000004</c:v>
                </c:pt>
                <c:pt idx="691">
                  <c:v>6.443150000000001</c:v>
                </c:pt>
                <c:pt idx="692">
                  <c:v>6.4139499999999998</c:v>
                </c:pt>
                <c:pt idx="693">
                  <c:v>6.4084000000000003</c:v>
                </c:pt>
                <c:pt idx="694">
                  <c:v>6.4113000000000007</c:v>
                </c:pt>
                <c:pt idx="695">
                  <c:v>6.3186499999999999</c:v>
                </c:pt>
                <c:pt idx="696">
                  <c:v>6.3404500000000006</c:v>
                </c:pt>
                <c:pt idx="697">
                  <c:v>6.3231000000000002</c:v>
                </c:pt>
                <c:pt idx="698">
                  <c:v>6.1864999999999997</c:v>
                </c:pt>
                <c:pt idx="699">
                  <c:v>6.1093999999999999</c:v>
                </c:pt>
                <c:pt idx="700">
                  <c:v>6.1514000000000006</c:v>
                </c:pt>
                <c:pt idx="701">
                  <c:v>6.0819999999999999</c:v>
                </c:pt>
                <c:pt idx="702">
                  <c:v>6.1606000000000005</c:v>
                </c:pt>
                <c:pt idx="703">
                  <c:v>6.234</c:v>
                </c:pt>
                <c:pt idx="704">
                  <c:v>6.2531499999999998</c:v>
                </c:pt>
                <c:pt idx="705">
                  <c:v>6.1904000000000003</c:v>
                </c:pt>
                <c:pt idx="706">
                  <c:v>6.2042999999999999</c:v>
                </c:pt>
                <c:pt idx="707">
                  <c:v>6.1590999999999996</c:v>
                </c:pt>
                <c:pt idx="708">
                  <c:v>6.1169000000000011</c:v>
                </c:pt>
                <c:pt idx="709">
                  <c:v>6.0766999999999998</c:v>
                </c:pt>
                <c:pt idx="710">
                  <c:v>5.9903499999999994</c:v>
                </c:pt>
                <c:pt idx="711">
                  <c:v>6.0350000000000001</c:v>
                </c:pt>
                <c:pt idx="712">
                  <c:v>6.1833000000000009</c:v>
                </c:pt>
                <c:pt idx="713">
                  <c:v>6.1206999999999994</c:v>
                </c:pt>
                <c:pt idx="714">
                  <c:v>6.2148500000000002</c:v>
                </c:pt>
                <c:pt idx="715">
                  <c:v>6.1614500000000003</c:v>
                </c:pt>
                <c:pt idx="716">
                  <c:v>6.1177500000000009</c:v>
                </c:pt>
                <c:pt idx="717">
                  <c:v>6.1013999999999999</c:v>
                </c:pt>
                <c:pt idx="718">
                  <c:v>6.162700000000001</c:v>
                </c:pt>
                <c:pt idx="719">
                  <c:v>6.1565000000000012</c:v>
                </c:pt>
                <c:pt idx="720">
                  <c:v>6.281600000000001</c:v>
                </c:pt>
                <c:pt idx="721">
                  <c:v>6.1114499999999996</c:v>
                </c:pt>
                <c:pt idx="722">
                  <c:v>6.1443500000000011</c:v>
                </c:pt>
                <c:pt idx="723">
                  <c:v>6.0914999999999999</c:v>
                </c:pt>
                <c:pt idx="724">
                  <c:v>6.1437999999999988</c:v>
                </c:pt>
                <c:pt idx="725">
                  <c:v>6.1197999999999997</c:v>
                </c:pt>
                <c:pt idx="726">
                  <c:v>6.1044</c:v>
                </c:pt>
                <c:pt idx="727">
                  <c:v>6.1426999999999996</c:v>
                </c:pt>
                <c:pt idx="728">
                  <c:v>5.9782999999999999</c:v>
                </c:pt>
                <c:pt idx="729">
                  <c:v>5.9826499999999996</c:v>
                </c:pt>
                <c:pt idx="730">
                  <c:v>5.9112500000000008</c:v>
                </c:pt>
                <c:pt idx="731">
                  <c:v>5.9074000000000009</c:v>
                </c:pt>
                <c:pt idx="732">
                  <c:v>5.9796000000000005</c:v>
                </c:pt>
                <c:pt idx="733">
                  <c:v>5.9746999999999995</c:v>
                </c:pt>
                <c:pt idx="734">
                  <c:v>5.8643000000000001</c:v>
                </c:pt>
                <c:pt idx="735">
                  <c:v>6.147149999999999</c:v>
                </c:pt>
                <c:pt idx="736">
                  <c:v>5.9274000000000004</c:v>
                </c:pt>
                <c:pt idx="737">
                  <c:v>5.9459999999999997</c:v>
                </c:pt>
                <c:pt idx="738">
                  <c:v>5.9982500000000005</c:v>
                </c:pt>
                <c:pt idx="739">
                  <c:v>6.1509499999999999</c:v>
                </c:pt>
                <c:pt idx="740">
                  <c:v>6.1389499999999995</c:v>
                </c:pt>
                <c:pt idx="741">
                  <c:v>6.2787000000000006</c:v>
                </c:pt>
                <c:pt idx="742">
                  <c:v>6.1549499999999995</c:v>
                </c:pt>
                <c:pt idx="743">
                  <c:v>6.1887500000000006</c:v>
                </c:pt>
                <c:pt idx="744">
                  <c:v>6.141</c:v>
                </c:pt>
                <c:pt idx="745">
                  <c:v>6.1624000000000008</c:v>
                </c:pt>
                <c:pt idx="746">
                  <c:v>6.2761999999999993</c:v>
                </c:pt>
                <c:pt idx="747">
                  <c:v>6.3110500000000007</c:v>
                </c:pt>
                <c:pt idx="748">
                  <c:v>6.5089000000000006</c:v>
                </c:pt>
                <c:pt idx="749">
                  <c:v>6.5289000000000001</c:v>
                </c:pt>
                <c:pt idx="750">
                  <c:v>6.3660000000000005</c:v>
                </c:pt>
                <c:pt idx="751">
                  <c:v>6.2506000000000004</c:v>
                </c:pt>
                <c:pt idx="752">
                  <c:v>6.2306000000000008</c:v>
                </c:pt>
                <c:pt idx="753">
                  <c:v>6.1339999999999995</c:v>
                </c:pt>
                <c:pt idx="754">
                  <c:v>6.0813500000000005</c:v>
                </c:pt>
                <c:pt idx="755">
                  <c:v>6.0821499999999986</c:v>
                </c:pt>
                <c:pt idx="756">
                  <c:v>6.2169499999999998</c:v>
                </c:pt>
                <c:pt idx="757">
                  <c:v>6.1973999999999991</c:v>
                </c:pt>
                <c:pt idx="758">
                  <c:v>6.1633500000000003</c:v>
                </c:pt>
                <c:pt idx="759">
                  <c:v>6.3609500000000008</c:v>
                </c:pt>
                <c:pt idx="760">
                  <c:v>6.4632000000000005</c:v>
                </c:pt>
                <c:pt idx="761">
                  <c:v>6.4357500000000005</c:v>
                </c:pt>
                <c:pt idx="762">
                  <c:v>6.3355000000000015</c:v>
                </c:pt>
                <c:pt idx="763">
                  <c:v>6.3683499999999995</c:v>
                </c:pt>
                <c:pt idx="764">
                  <c:v>6.2409999999999997</c:v>
                </c:pt>
                <c:pt idx="765">
                  <c:v>6.3522999999999996</c:v>
                </c:pt>
                <c:pt idx="766">
                  <c:v>6.2773000000000003</c:v>
                </c:pt>
                <c:pt idx="767">
                  <c:v>6.3258000000000001</c:v>
                </c:pt>
                <c:pt idx="768">
                  <c:v>6.3937500000000007</c:v>
                </c:pt>
                <c:pt idx="769">
                  <c:v>6.3674499999999998</c:v>
                </c:pt>
                <c:pt idx="770">
                  <c:v>6.440100000000001</c:v>
                </c:pt>
                <c:pt idx="771">
                  <c:v>6.50305</c:v>
                </c:pt>
                <c:pt idx="772">
                  <c:v>6.6084999999999994</c:v>
                </c:pt>
                <c:pt idx="773">
                  <c:v>6.6748000000000012</c:v>
                </c:pt>
                <c:pt idx="774">
                  <c:v>6.58385</c:v>
                </c:pt>
                <c:pt idx="775">
                  <c:v>6.4658500000000005</c:v>
                </c:pt>
                <c:pt idx="776">
                  <c:v>6.4975000000000005</c:v>
                </c:pt>
                <c:pt idx="777">
                  <c:v>6.4915000000000003</c:v>
                </c:pt>
                <c:pt idx="778">
                  <c:v>6.4032999999999998</c:v>
                </c:pt>
                <c:pt idx="779">
                  <c:v>6.4314000000000009</c:v>
                </c:pt>
                <c:pt idx="780">
                  <c:v>6.3763999999999994</c:v>
                </c:pt>
                <c:pt idx="781">
                  <c:v>6.3753999999999991</c:v>
                </c:pt>
                <c:pt idx="782">
                  <c:v>6.3753999999999991</c:v>
                </c:pt>
                <c:pt idx="783">
                  <c:v>6.3553999999999995</c:v>
                </c:pt>
                <c:pt idx="784">
                  <c:v>6.343399999999999</c:v>
                </c:pt>
                <c:pt idx="785">
                  <c:v>6.3243999999999989</c:v>
                </c:pt>
                <c:pt idx="786">
                  <c:v>6.1539000000000001</c:v>
                </c:pt>
                <c:pt idx="787">
                  <c:v>6.1043000000000003</c:v>
                </c:pt>
                <c:pt idx="788">
                  <c:v>6.1198500000000005</c:v>
                </c:pt>
                <c:pt idx="789">
                  <c:v>6.0525500000000001</c:v>
                </c:pt>
                <c:pt idx="790">
                  <c:v>5.9636500000000003</c:v>
                </c:pt>
                <c:pt idx="791">
                  <c:v>5.9042999999999992</c:v>
                </c:pt>
                <c:pt idx="792">
                  <c:v>5.9425999999999997</c:v>
                </c:pt>
                <c:pt idx="793">
                  <c:v>5.9533000000000005</c:v>
                </c:pt>
                <c:pt idx="794">
                  <c:v>5.9458000000000002</c:v>
                </c:pt>
                <c:pt idx="795">
                  <c:v>5.8569500000000012</c:v>
                </c:pt>
                <c:pt idx="796">
                  <c:v>5.9143000000000008</c:v>
                </c:pt>
                <c:pt idx="797">
                  <c:v>5.9542000000000002</c:v>
                </c:pt>
                <c:pt idx="798">
                  <c:v>6.0659000000000001</c:v>
                </c:pt>
                <c:pt idx="799">
                  <c:v>5.7775000000000007</c:v>
                </c:pt>
                <c:pt idx="800">
                  <c:v>5.7952000000000012</c:v>
                </c:pt>
                <c:pt idx="801">
                  <c:v>5.7634500000000006</c:v>
                </c:pt>
                <c:pt idx="802">
                  <c:v>5.8312499999999989</c:v>
                </c:pt>
                <c:pt idx="803">
                  <c:v>5.8518499999999989</c:v>
                </c:pt>
                <c:pt idx="804">
                  <c:v>5.8065999999999995</c:v>
                </c:pt>
                <c:pt idx="805">
                  <c:v>5.774049999999999</c:v>
                </c:pt>
                <c:pt idx="806">
                  <c:v>5.8865499999999997</c:v>
                </c:pt>
                <c:pt idx="807">
                  <c:v>5.9506999999999994</c:v>
                </c:pt>
                <c:pt idx="808">
                  <c:v>5.9002999999999997</c:v>
                </c:pt>
                <c:pt idx="809">
                  <c:v>5.8779000000000003</c:v>
                </c:pt>
                <c:pt idx="810">
                  <c:v>5.9689999999999994</c:v>
                </c:pt>
                <c:pt idx="811">
                  <c:v>6.0539999999999994</c:v>
                </c:pt>
                <c:pt idx="812">
                  <c:v>6.0609999999999999</c:v>
                </c:pt>
                <c:pt idx="813">
                  <c:v>6.0629999999999997</c:v>
                </c:pt>
                <c:pt idx="814">
                  <c:v>6.0222999999999995</c:v>
                </c:pt>
                <c:pt idx="815">
                  <c:v>6.0203000000000007</c:v>
                </c:pt>
                <c:pt idx="816">
                  <c:v>5.9765499999999996</c:v>
                </c:pt>
                <c:pt idx="817">
                  <c:v>5.9847999999999999</c:v>
                </c:pt>
                <c:pt idx="818">
                  <c:v>5.9708500000000004</c:v>
                </c:pt>
                <c:pt idx="819">
                  <c:v>5.9993999999999996</c:v>
                </c:pt>
                <c:pt idx="820">
                  <c:v>5.9398499999999999</c:v>
                </c:pt>
                <c:pt idx="821">
                  <c:v>5.8464999999999998</c:v>
                </c:pt>
                <c:pt idx="822">
                  <c:v>5.7226499999999998</c:v>
                </c:pt>
                <c:pt idx="823">
                  <c:v>5.8113999999999999</c:v>
                </c:pt>
                <c:pt idx="824">
                  <c:v>5.7745000000000006</c:v>
                </c:pt>
                <c:pt idx="825">
                  <c:v>5.7410499999999995</c:v>
                </c:pt>
                <c:pt idx="826">
                  <c:v>5.7148499999999993</c:v>
                </c:pt>
                <c:pt idx="827">
                  <c:v>5.6159499999999998</c:v>
                </c:pt>
                <c:pt idx="828">
                  <c:v>5.6414000000000009</c:v>
                </c:pt>
                <c:pt idx="829">
                  <c:v>5.7085500000000007</c:v>
                </c:pt>
                <c:pt idx="830">
                  <c:v>5.7049000000000003</c:v>
                </c:pt>
                <c:pt idx="831">
                  <c:v>5.7401</c:v>
                </c:pt>
                <c:pt idx="832">
                  <c:v>5.7280999999999995</c:v>
                </c:pt>
                <c:pt idx="833">
                  <c:v>5.6313000000000004</c:v>
                </c:pt>
                <c:pt idx="834">
                  <c:v>5.6355500000000003</c:v>
                </c:pt>
                <c:pt idx="835">
                  <c:v>5.6169499999999992</c:v>
                </c:pt>
                <c:pt idx="836">
                  <c:v>5.6094000000000008</c:v>
                </c:pt>
                <c:pt idx="837">
                  <c:v>5.6541000000000015</c:v>
                </c:pt>
                <c:pt idx="838">
                  <c:v>5.7193000000000005</c:v>
                </c:pt>
                <c:pt idx="839">
                  <c:v>5.6194999999999995</c:v>
                </c:pt>
                <c:pt idx="840">
                  <c:v>5.6746000000000008</c:v>
                </c:pt>
                <c:pt idx="841">
                  <c:v>5.7894000000000005</c:v>
                </c:pt>
                <c:pt idx="842">
                  <c:v>5.7424500000000007</c:v>
                </c:pt>
                <c:pt idx="843">
                  <c:v>5.7688999999999995</c:v>
                </c:pt>
                <c:pt idx="844">
                  <c:v>5.7682500000000001</c:v>
                </c:pt>
                <c:pt idx="845">
                  <c:v>5.7495000000000003</c:v>
                </c:pt>
                <c:pt idx="846">
                  <c:v>5.7525000000000004</c:v>
                </c:pt>
                <c:pt idx="847">
                  <c:v>5.7594500000000011</c:v>
                </c:pt>
                <c:pt idx="848">
                  <c:v>6.0064000000000002</c:v>
                </c:pt>
                <c:pt idx="849">
                  <c:v>6.0219000000000005</c:v>
                </c:pt>
                <c:pt idx="850">
                  <c:v>6.0193000000000012</c:v>
                </c:pt>
                <c:pt idx="851">
                  <c:v>6.0488999999999997</c:v>
                </c:pt>
                <c:pt idx="852">
                  <c:v>6.1762500000000014</c:v>
                </c:pt>
                <c:pt idx="853">
                  <c:v>6.1365499999999997</c:v>
                </c:pt>
                <c:pt idx="854">
                  <c:v>6.0582999999999991</c:v>
                </c:pt>
                <c:pt idx="855">
                  <c:v>6.0900499999999997</c:v>
                </c:pt>
                <c:pt idx="856">
                  <c:v>6.1966000000000001</c:v>
                </c:pt>
                <c:pt idx="857">
                  <c:v>6.1711999999999998</c:v>
                </c:pt>
                <c:pt idx="858">
                  <c:v>6.1641999999999992</c:v>
                </c:pt>
                <c:pt idx="859">
                  <c:v>6.242049999999999</c:v>
                </c:pt>
                <c:pt idx="860">
                  <c:v>6.2411499999999993</c:v>
                </c:pt>
                <c:pt idx="861">
                  <c:v>6.2346500000000002</c:v>
                </c:pt>
                <c:pt idx="862">
                  <c:v>6.3177500000000002</c:v>
                </c:pt>
                <c:pt idx="863">
                  <c:v>6.34</c:v>
                </c:pt>
                <c:pt idx="864">
                  <c:v>6.2926500000000001</c:v>
                </c:pt>
                <c:pt idx="865">
                  <c:v>6.2156500000000001</c:v>
                </c:pt>
                <c:pt idx="866">
                  <c:v>6.1530000000000005</c:v>
                </c:pt>
                <c:pt idx="867">
                  <c:v>6.203949999999999</c:v>
                </c:pt>
                <c:pt idx="868">
                  <c:v>6.203949999999999</c:v>
                </c:pt>
                <c:pt idx="869">
                  <c:v>6.1915500000000012</c:v>
                </c:pt>
                <c:pt idx="870">
                  <c:v>6.1895499999999997</c:v>
                </c:pt>
                <c:pt idx="871">
                  <c:v>6.2097500000000014</c:v>
                </c:pt>
                <c:pt idx="872">
                  <c:v>6.2604000000000006</c:v>
                </c:pt>
                <c:pt idx="873">
                  <c:v>6.3334999999999999</c:v>
                </c:pt>
                <c:pt idx="874">
                  <c:v>6.5185499999999994</c:v>
                </c:pt>
                <c:pt idx="875">
                  <c:v>6.2935000000000008</c:v>
                </c:pt>
                <c:pt idx="876">
                  <c:v>6.3848500000000001</c:v>
                </c:pt>
                <c:pt idx="877">
                  <c:v>6.4258999999999995</c:v>
                </c:pt>
                <c:pt idx="878">
                  <c:v>6.4682999999999993</c:v>
                </c:pt>
                <c:pt idx="879">
                  <c:v>6.4897999999999998</c:v>
                </c:pt>
                <c:pt idx="880">
                  <c:v>6.5374499999999998</c:v>
                </c:pt>
                <c:pt idx="881">
                  <c:v>6.9075999999999986</c:v>
                </c:pt>
                <c:pt idx="882">
                  <c:v>6.8584000000000014</c:v>
                </c:pt>
                <c:pt idx="883">
                  <c:v>7.0389999999999997</c:v>
                </c:pt>
                <c:pt idx="884">
                  <c:v>7.0313999999999997</c:v>
                </c:pt>
                <c:pt idx="885">
                  <c:v>7.1959</c:v>
                </c:pt>
                <c:pt idx="886">
                  <c:v>7.4221500000000002</c:v>
                </c:pt>
                <c:pt idx="887">
                  <c:v>7.5457000000000001</c:v>
                </c:pt>
                <c:pt idx="888">
                  <c:v>7.8108499999999994</c:v>
                </c:pt>
                <c:pt idx="889">
                  <c:v>7.853250000000001</c:v>
                </c:pt>
                <c:pt idx="890">
                  <c:v>7.8272500000000012</c:v>
                </c:pt>
                <c:pt idx="891">
                  <c:v>7.7848500000000005</c:v>
                </c:pt>
                <c:pt idx="892">
                  <c:v>7.7975500000000002</c:v>
                </c:pt>
                <c:pt idx="893">
                  <c:v>8.40855</c:v>
                </c:pt>
                <c:pt idx="894">
                  <c:v>8.736699999999999</c:v>
                </c:pt>
                <c:pt idx="895">
                  <c:v>8.4283999999999999</c:v>
                </c:pt>
                <c:pt idx="896">
                  <c:v>7.9982000000000006</c:v>
                </c:pt>
                <c:pt idx="897">
                  <c:v>7.9931999999999999</c:v>
                </c:pt>
                <c:pt idx="898">
                  <c:v>8.0098000000000003</c:v>
                </c:pt>
                <c:pt idx="899">
                  <c:v>8.1429500000000008</c:v>
                </c:pt>
                <c:pt idx="900">
                  <c:v>8.6762999999999995</c:v>
                </c:pt>
                <c:pt idx="901">
                  <c:v>8.4804999999999993</c:v>
                </c:pt>
                <c:pt idx="902">
                  <c:v>8.4924499999999998</c:v>
                </c:pt>
                <c:pt idx="903">
                  <c:v>8.2655499999999993</c:v>
                </c:pt>
                <c:pt idx="904">
                  <c:v>8.2225999999999999</c:v>
                </c:pt>
                <c:pt idx="905">
                  <c:v>8.4726499999999998</c:v>
                </c:pt>
                <c:pt idx="906">
                  <c:v>8.5287500000000005</c:v>
                </c:pt>
                <c:pt idx="907">
                  <c:v>8.3547499999999992</c:v>
                </c:pt>
                <c:pt idx="908">
                  <c:v>8.3165500000000012</c:v>
                </c:pt>
                <c:pt idx="909">
                  <c:v>8.3483000000000001</c:v>
                </c:pt>
                <c:pt idx="910">
                  <c:v>8.3236000000000008</c:v>
                </c:pt>
                <c:pt idx="911">
                  <c:v>8.1997499999999999</c:v>
                </c:pt>
                <c:pt idx="912">
                  <c:v>7.9439000000000002</c:v>
                </c:pt>
                <c:pt idx="913">
                  <c:v>7.9379</c:v>
                </c:pt>
                <c:pt idx="914">
                  <c:v>7.8465500000000006</c:v>
                </c:pt>
                <c:pt idx="915">
                  <c:v>7.9458999999999991</c:v>
                </c:pt>
                <c:pt idx="916">
                  <c:v>7.7813500000000007</c:v>
                </c:pt>
                <c:pt idx="917">
                  <c:v>7.7623500000000005</c:v>
                </c:pt>
                <c:pt idx="918">
                  <c:v>7.6719499999999989</c:v>
                </c:pt>
                <c:pt idx="919">
                  <c:v>7.7986499999999994</c:v>
                </c:pt>
                <c:pt idx="920">
                  <c:v>7.9389500000000002</c:v>
                </c:pt>
                <c:pt idx="921">
                  <c:v>7.9241999999999999</c:v>
                </c:pt>
                <c:pt idx="922">
                  <c:v>7.99655</c:v>
                </c:pt>
                <c:pt idx="923">
                  <c:v>7.9336000000000002</c:v>
                </c:pt>
                <c:pt idx="924">
                  <c:v>7.9446499999999993</c:v>
                </c:pt>
                <c:pt idx="925">
                  <c:v>7.7376500000000004</c:v>
                </c:pt>
                <c:pt idx="926">
                  <c:v>7.5283999999999995</c:v>
                </c:pt>
                <c:pt idx="927">
                  <c:v>7.5430499999999991</c:v>
                </c:pt>
                <c:pt idx="928">
                  <c:v>7.5287000000000006</c:v>
                </c:pt>
                <c:pt idx="929">
                  <c:v>7.3673999999999999</c:v>
                </c:pt>
                <c:pt idx="930">
                  <c:v>7.5289999999999999</c:v>
                </c:pt>
                <c:pt idx="931">
                  <c:v>7.5280499999999986</c:v>
                </c:pt>
                <c:pt idx="932">
                  <c:v>7.5425499999999994</c:v>
                </c:pt>
                <c:pt idx="933">
                  <c:v>7.69665</c:v>
                </c:pt>
                <c:pt idx="934">
                  <c:v>7.8265499999999992</c:v>
                </c:pt>
                <c:pt idx="935">
                  <c:v>7.8482999999999992</c:v>
                </c:pt>
                <c:pt idx="936">
                  <c:v>7.7037499999999994</c:v>
                </c:pt>
                <c:pt idx="937">
                  <c:v>7.6888500000000004</c:v>
                </c:pt>
                <c:pt idx="938">
                  <c:v>7.7484500000000009</c:v>
                </c:pt>
                <c:pt idx="939">
                  <c:v>7.8920500000000002</c:v>
                </c:pt>
                <c:pt idx="940">
                  <c:v>8.0275999999999996</c:v>
                </c:pt>
                <c:pt idx="941">
                  <c:v>8.3018999999999998</c:v>
                </c:pt>
                <c:pt idx="942">
                  <c:v>8.2423999999999999</c:v>
                </c:pt>
                <c:pt idx="943">
                  <c:v>8.1457499999999996</c:v>
                </c:pt>
                <c:pt idx="944">
                  <c:v>8.0478000000000005</c:v>
                </c:pt>
                <c:pt idx="945">
                  <c:v>8.1423500000000004</c:v>
                </c:pt>
                <c:pt idx="946">
                  <c:v>8.2233999999999998</c:v>
                </c:pt>
                <c:pt idx="947">
                  <c:v>8.3180999999999994</c:v>
                </c:pt>
                <c:pt idx="948">
                  <c:v>8.7576499999999999</c:v>
                </c:pt>
                <c:pt idx="949">
                  <c:v>8.4846000000000004</c:v>
                </c:pt>
                <c:pt idx="950">
                  <c:v>8.6587999999999994</c:v>
                </c:pt>
                <c:pt idx="951">
                  <c:v>8.4664000000000001</c:v>
                </c:pt>
                <c:pt idx="952">
                  <c:v>8.3810000000000002</c:v>
                </c:pt>
                <c:pt idx="953">
                  <c:v>8.4733000000000001</c:v>
                </c:pt>
                <c:pt idx="954">
                  <c:v>8.4865999999999993</c:v>
                </c:pt>
                <c:pt idx="955">
                  <c:v>8.7678000000000011</c:v>
                </c:pt>
                <c:pt idx="956">
                  <c:v>8.6124000000000009</c:v>
                </c:pt>
                <c:pt idx="957">
                  <c:v>8.7615999999999996</c:v>
                </c:pt>
                <c:pt idx="958">
                  <c:v>8.9283999999999999</c:v>
                </c:pt>
                <c:pt idx="959">
                  <c:v>8.9747500000000002</c:v>
                </c:pt>
                <c:pt idx="960">
                  <c:v>8.5337999999999994</c:v>
                </c:pt>
                <c:pt idx="961">
                  <c:v>8.5238000000000014</c:v>
                </c:pt>
                <c:pt idx="962">
                  <c:v>8.6344499999999993</c:v>
                </c:pt>
                <c:pt idx="963">
                  <c:v>8.7956500000000002</c:v>
                </c:pt>
                <c:pt idx="964">
                  <c:v>8.7629000000000001</c:v>
                </c:pt>
                <c:pt idx="965">
                  <c:v>8.7959500000000013</c:v>
                </c:pt>
                <c:pt idx="966">
                  <c:v>8.7449500000000011</c:v>
                </c:pt>
                <c:pt idx="967">
                  <c:v>8.6334999999999997</c:v>
                </c:pt>
                <c:pt idx="968">
                  <c:v>8.6295999999999999</c:v>
                </c:pt>
                <c:pt idx="969">
                  <c:v>8.4608999999999988</c:v>
                </c:pt>
                <c:pt idx="970">
                  <c:v>8.37195</c:v>
                </c:pt>
                <c:pt idx="971">
                  <c:v>8.0959000000000003</c:v>
                </c:pt>
                <c:pt idx="972">
                  <c:v>8.1530500000000004</c:v>
                </c:pt>
                <c:pt idx="973">
                  <c:v>8.1618499999999994</c:v>
                </c:pt>
                <c:pt idx="974">
                  <c:v>8.0649000000000015</c:v>
                </c:pt>
                <c:pt idx="975">
                  <c:v>7.9932499999999997</c:v>
                </c:pt>
                <c:pt idx="976">
                  <c:v>8.1368999999999989</c:v>
                </c:pt>
                <c:pt idx="977">
                  <c:v>7.9772999999999996</c:v>
                </c:pt>
                <c:pt idx="978">
                  <c:v>7.8135999999999992</c:v>
                </c:pt>
                <c:pt idx="979">
                  <c:v>7.7019000000000002</c:v>
                </c:pt>
                <c:pt idx="980">
                  <c:v>7.5786499999999997</c:v>
                </c:pt>
                <c:pt idx="981">
                  <c:v>7.7235999999999994</c:v>
                </c:pt>
                <c:pt idx="982">
                  <c:v>7.2294</c:v>
                </c:pt>
                <c:pt idx="983">
                  <c:v>7.1063000000000001</c:v>
                </c:pt>
                <c:pt idx="984">
                  <c:v>7.2206500000000009</c:v>
                </c:pt>
                <c:pt idx="985">
                  <c:v>7.2453500000000002</c:v>
                </c:pt>
                <c:pt idx="986">
                  <c:v>7.2503499999999992</c:v>
                </c:pt>
                <c:pt idx="987">
                  <c:v>6.9767499999999991</c:v>
                </c:pt>
                <c:pt idx="988">
                  <c:v>6.7659500000000001</c:v>
                </c:pt>
                <c:pt idx="989">
                  <c:v>6.6338500000000007</c:v>
                </c:pt>
                <c:pt idx="990">
                  <c:v>6.895249999999999</c:v>
                </c:pt>
                <c:pt idx="991">
                  <c:v>6.7604999999999995</c:v>
                </c:pt>
                <c:pt idx="992">
                  <c:v>6.6292</c:v>
                </c:pt>
                <c:pt idx="993">
                  <c:v>6.6979999999999986</c:v>
                </c:pt>
                <c:pt idx="994">
                  <c:v>6.8779500000000002</c:v>
                </c:pt>
                <c:pt idx="995">
                  <c:v>6.9894499999999997</c:v>
                </c:pt>
                <c:pt idx="996">
                  <c:v>6.6650999999999989</c:v>
                </c:pt>
                <c:pt idx="997">
                  <c:v>6.8282500000000006</c:v>
                </c:pt>
                <c:pt idx="998">
                  <c:v>6.5919999999999987</c:v>
                </c:pt>
                <c:pt idx="999">
                  <c:v>6.6859499999999992</c:v>
                </c:pt>
                <c:pt idx="1000">
                  <c:v>6.60175</c:v>
                </c:pt>
                <c:pt idx="1001">
                  <c:v>6.5687499999999996</c:v>
                </c:pt>
                <c:pt idx="1002">
                  <c:v>6.5965000000000007</c:v>
                </c:pt>
                <c:pt idx="1003">
                  <c:v>6.7409499999999998</c:v>
                </c:pt>
                <c:pt idx="1004">
                  <c:v>6.75115</c:v>
                </c:pt>
                <c:pt idx="1005">
                  <c:v>6.9668500000000009</c:v>
                </c:pt>
                <c:pt idx="1006">
                  <c:v>6.9292499999999997</c:v>
                </c:pt>
                <c:pt idx="1007">
                  <c:v>6.9927500000000009</c:v>
                </c:pt>
                <c:pt idx="1008">
                  <c:v>7.0660500000000006</c:v>
                </c:pt>
                <c:pt idx="1009">
                  <c:v>6.9857999999999993</c:v>
                </c:pt>
                <c:pt idx="1010">
                  <c:v>7.0017999999999994</c:v>
                </c:pt>
                <c:pt idx="1011">
                  <c:v>6.7618499999999999</c:v>
                </c:pt>
                <c:pt idx="1012">
                  <c:v>6.7438000000000002</c:v>
                </c:pt>
                <c:pt idx="1013">
                  <c:v>6.7483000000000004</c:v>
                </c:pt>
                <c:pt idx="1014">
                  <c:v>6.6840499999999992</c:v>
                </c:pt>
                <c:pt idx="1015">
                  <c:v>6.6101999999999999</c:v>
                </c:pt>
                <c:pt idx="1016">
                  <c:v>6.4991000000000003</c:v>
                </c:pt>
                <c:pt idx="1017">
                  <c:v>6.7504500000000007</c:v>
                </c:pt>
                <c:pt idx="1018">
                  <c:v>6.6984500000000002</c:v>
                </c:pt>
                <c:pt idx="1019">
                  <c:v>6.6996500000000001</c:v>
                </c:pt>
                <c:pt idx="1020">
                  <c:v>6.6376999999999988</c:v>
                </c:pt>
                <c:pt idx="1021">
                  <c:v>6.5257000000000005</c:v>
                </c:pt>
                <c:pt idx="1022">
                  <c:v>6.5943000000000005</c:v>
                </c:pt>
                <c:pt idx="1023">
                  <c:v>6.7323000000000004</c:v>
                </c:pt>
                <c:pt idx="1024">
                  <c:v>6.8139000000000003</c:v>
                </c:pt>
                <c:pt idx="1025">
                  <c:v>6.7157</c:v>
                </c:pt>
                <c:pt idx="1026">
                  <c:v>6.7523000000000009</c:v>
                </c:pt>
                <c:pt idx="1027">
                  <c:v>6.9038000000000004</c:v>
                </c:pt>
                <c:pt idx="1028">
                  <c:v>6.852100000000001</c:v>
                </c:pt>
                <c:pt idx="1029">
                  <c:v>6.7345500000000005</c:v>
                </c:pt>
                <c:pt idx="1030">
                  <c:v>6.4690999999999992</c:v>
                </c:pt>
                <c:pt idx="1031">
                  <c:v>6.2919</c:v>
                </c:pt>
                <c:pt idx="1032">
                  <c:v>6.2639499999999995</c:v>
                </c:pt>
                <c:pt idx="1033">
                  <c:v>6.3427000000000007</c:v>
                </c:pt>
                <c:pt idx="1034">
                  <c:v>6.2201499999999994</c:v>
                </c:pt>
                <c:pt idx="1035">
                  <c:v>6.1093500000000009</c:v>
                </c:pt>
                <c:pt idx="1036">
                  <c:v>6.0593999999999992</c:v>
                </c:pt>
                <c:pt idx="1037">
                  <c:v>6.0413999999999994</c:v>
                </c:pt>
                <c:pt idx="1038">
                  <c:v>6.0653999999999986</c:v>
                </c:pt>
                <c:pt idx="1039">
                  <c:v>6.0502000000000002</c:v>
                </c:pt>
                <c:pt idx="1040">
                  <c:v>5.9876000000000005</c:v>
                </c:pt>
                <c:pt idx="1041">
                  <c:v>5.9328500000000002</c:v>
                </c:pt>
                <c:pt idx="1042">
                  <c:v>5.9328500000000002</c:v>
                </c:pt>
                <c:pt idx="1043">
                  <c:v>5.9328500000000002</c:v>
                </c:pt>
                <c:pt idx="1044">
                  <c:v>6.0218999999999996</c:v>
                </c:pt>
                <c:pt idx="1045">
                  <c:v>6.0191999999999997</c:v>
                </c:pt>
                <c:pt idx="1046">
                  <c:v>5.9884500000000003</c:v>
                </c:pt>
                <c:pt idx="1047">
                  <c:v>6.0191999999999997</c:v>
                </c:pt>
                <c:pt idx="1048">
                  <c:v>6.0089500000000005</c:v>
                </c:pt>
                <c:pt idx="1049">
                  <c:v>5.975950000000001</c:v>
                </c:pt>
                <c:pt idx="1050">
                  <c:v>6.1090499999999999</c:v>
                </c:pt>
                <c:pt idx="1051">
                  <c:v>6.0774999999999988</c:v>
                </c:pt>
                <c:pt idx="1052">
                  <c:v>5.9859499999999999</c:v>
                </c:pt>
                <c:pt idx="1053">
                  <c:v>6.1069500000000003</c:v>
                </c:pt>
                <c:pt idx="1054">
                  <c:v>6.1649500000000002</c:v>
                </c:pt>
                <c:pt idx="1055">
                  <c:v>6.0887499999999992</c:v>
                </c:pt>
                <c:pt idx="1056">
                  <c:v>5.9865999999999993</c:v>
                </c:pt>
                <c:pt idx="1057">
                  <c:v>5.9468999999999994</c:v>
                </c:pt>
                <c:pt idx="1058">
                  <c:v>5.9974999999999987</c:v>
                </c:pt>
                <c:pt idx="1059">
                  <c:v>5.8334999999999999</c:v>
                </c:pt>
                <c:pt idx="1060">
                  <c:v>5.9623999999999988</c:v>
                </c:pt>
                <c:pt idx="1061">
                  <c:v>5.9463999999999988</c:v>
                </c:pt>
                <c:pt idx="1062">
                  <c:v>5.9637000000000011</c:v>
                </c:pt>
                <c:pt idx="1063">
                  <c:v>5.8919500000000014</c:v>
                </c:pt>
                <c:pt idx="1064">
                  <c:v>5.9140000000000006</c:v>
                </c:pt>
                <c:pt idx="1065">
                  <c:v>5.7617000000000012</c:v>
                </c:pt>
                <c:pt idx="1066">
                  <c:v>5.5949500000000008</c:v>
                </c:pt>
                <c:pt idx="1067">
                  <c:v>5.6652500000000003</c:v>
                </c:pt>
                <c:pt idx="1068">
                  <c:v>5.7034500000000001</c:v>
                </c:pt>
                <c:pt idx="1069">
                  <c:v>5.82165</c:v>
                </c:pt>
                <c:pt idx="1070">
                  <c:v>5.8905500000000011</c:v>
                </c:pt>
                <c:pt idx="1071">
                  <c:v>5.9348500000000008</c:v>
                </c:pt>
                <c:pt idx="1072">
                  <c:v>5.935550000000001</c:v>
                </c:pt>
                <c:pt idx="1073">
                  <c:v>5.8906499999999991</c:v>
                </c:pt>
                <c:pt idx="1074">
                  <c:v>5.8712499999999999</c:v>
                </c:pt>
                <c:pt idx="1075">
                  <c:v>5.7104999999999997</c:v>
                </c:pt>
                <c:pt idx="1076">
                  <c:v>5.7038499999999992</c:v>
                </c:pt>
                <c:pt idx="1077">
                  <c:v>5.8081999999999994</c:v>
                </c:pt>
                <c:pt idx="1078">
                  <c:v>5.7546999999999997</c:v>
                </c:pt>
                <c:pt idx="1079">
                  <c:v>5.8509499999999992</c:v>
                </c:pt>
                <c:pt idx="1080">
                  <c:v>5.8609499999999999</c:v>
                </c:pt>
                <c:pt idx="1081">
                  <c:v>5.8084500000000006</c:v>
                </c:pt>
                <c:pt idx="1082">
                  <c:v>5.8064499999999999</c:v>
                </c:pt>
                <c:pt idx="1083">
                  <c:v>5.8080999999999996</c:v>
                </c:pt>
                <c:pt idx="1084">
                  <c:v>5.7859499999999997</c:v>
                </c:pt>
                <c:pt idx="1085">
                  <c:v>5.8349500000000001</c:v>
                </c:pt>
                <c:pt idx="1086">
                  <c:v>5.852450000000001</c:v>
                </c:pt>
                <c:pt idx="1087">
                  <c:v>5.8464500000000008</c:v>
                </c:pt>
                <c:pt idx="1088">
                  <c:v>5.8304500000000008</c:v>
                </c:pt>
                <c:pt idx="1089">
                  <c:v>5.8894500000000001</c:v>
                </c:pt>
                <c:pt idx="1090">
                  <c:v>5.8770499999999997</c:v>
                </c:pt>
                <c:pt idx="1091">
                  <c:v>5.8619500000000002</c:v>
                </c:pt>
                <c:pt idx="1092">
                  <c:v>5.7433999999999994</c:v>
                </c:pt>
                <c:pt idx="1093">
                  <c:v>5.6594000000000007</c:v>
                </c:pt>
                <c:pt idx="1094">
                  <c:v>5.6009499999999992</c:v>
                </c:pt>
                <c:pt idx="1095">
                  <c:v>5.6943999999999999</c:v>
                </c:pt>
                <c:pt idx="1096">
                  <c:v>5.6841500000000007</c:v>
                </c:pt>
                <c:pt idx="1097">
                  <c:v>5.6623999999999999</c:v>
                </c:pt>
                <c:pt idx="1098">
                  <c:v>5.6722999999999999</c:v>
                </c:pt>
                <c:pt idx="1099">
                  <c:v>5.5642000000000014</c:v>
                </c:pt>
                <c:pt idx="1100">
                  <c:v>5.6403499999999998</c:v>
                </c:pt>
                <c:pt idx="1101">
                  <c:v>6.0250999999999992</c:v>
                </c:pt>
                <c:pt idx="1102">
                  <c:v>5.8688999999999991</c:v>
                </c:pt>
                <c:pt idx="1103">
                  <c:v>5.9460500000000005</c:v>
                </c:pt>
                <c:pt idx="1104">
                  <c:v>6.2642500000000005</c:v>
                </c:pt>
                <c:pt idx="1105">
                  <c:v>5.8354499999999998</c:v>
                </c:pt>
                <c:pt idx="1106">
                  <c:v>5.9007500000000004</c:v>
                </c:pt>
                <c:pt idx="1107">
                  <c:v>5.6956999999999995</c:v>
                </c:pt>
                <c:pt idx="1108">
                  <c:v>5.7195</c:v>
                </c:pt>
                <c:pt idx="1109">
                  <c:v>5.7496999999999998</c:v>
                </c:pt>
                <c:pt idx="1110">
                  <c:v>5.6288000000000009</c:v>
                </c:pt>
                <c:pt idx="1111">
                  <c:v>5.6579000000000006</c:v>
                </c:pt>
                <c:pt idx="1112">
                  <c:v>5.6970999999999989</c:v>
                </c:pt>
                <c:pt idx="1113">
                  <c:v>5.6772999999999998</c:v>
                </c:pt>
                <c:pt idx="1114">
                  <c:v>5.6153500000000003</c:v>
                </c:pt>
                <c:pt idx="1115">
                  <c:v>5.6309499999999995</c:v>
                </c:pt>
                <c:pt idx="1116">
                  <c:v>5.622399999999999</c:v>
                </c:pt>
                <c:pt idx="1117">
                  <c:v>5.5391500000000002</c:v>
                </c:pt>
                <c:pt idx="1118">
                  <c:v>5.5840999999999994</c:v>
                </c:pt>
                <c:pt idx="1119">
                  <c:v>5.6217000000000006</c:v>
                </c:pt>
                <c:pt idx="1120">
                  <c:v>5.6133500000000005</c:v>
                </c:pt>
                <c:pt idx="1121">
                  <c:v>5.5933500000000009</c:v>
                </c:pt>
                <c:pt idx="1122">
                  <c:v>5.5682499999999999</c:v>
                </c:pt>
                <c:pt idx="1123">
                  <c:v>5.4568000000000012</c:v>
                </c:pt>
                <c:pt idx="1124">
                  <c:v>5.5555500000000002</c:v>
                </c:pt>
                <c:pt idx="1125">
                  <c:v>5.5395999999999992</c:v>
                </c:pt>
                <c:pt idx="1126">
                  <c:v>5.559899999999999</c:v>
                </c:pt>
                <c:pt idx="1127">
                  <c:v>5.5706000000000007</c:v>
                </c:pt>
                <c:pt idx="1128">
                  <c:v>5.5797000000000008</c:v>
                </c:pt>
                <c:pt idx="1129">
                  <c:v>5.5797000000000008</c:v>
                </c:pt>
                <c:pt idx="1130">
                  <c:v>5.5628000000000011</c:v>
                </c:pt>
                <c:pt idx="1131">
                  <c:v>5.4853000000000005</c:v>
                </c:pt>
                <c:pt idx="1132">
                  <c:v>5.5224999999999991</c:v>
                </c:pt>
                <c:pt idx="1133">
                  <c:v>5.5114500000000008</c:v>
                </c:pt>
                <c:pt idx="1134">
                  <c:v>5.4865999999999993</c:v>
                </c:pt>
                <c:pt idx="1135">
                  <c:v>5.4911500000000002</c:v>
                </c:pt>
                <c:pt idx="1136">
                  <c:v>5.466800000000001</c:v>
                </c:pt>
                <c:pt idx="1137">
                  <c:v>5.6030999999999995</c:v>
                </c:pt>
                <c:pt idx="1138">
                  <c:v>5.5110500000000009</c:v>
                </c:pt>
                <c:pt idx="1139">
                  <c:v>5.5939499999999995</c:v>
                </c:pt>
                <c:pt idx="1140">
                  <c:v>5.7321000000000009</c:v>
                </c:pt>
                <c:pt idx="1141">
                  <c:v>5.8380000000000001</c:v>
                </c:pt>
                <c:pt idx="1142">
                  <c:v>5.7174000000000014</c:v>
                </c:pt>
                <c:pt idx="1143">
                  <c:v>5.4941500000000012</c:v>
                </c:pt>
                <c:pt idx="1144">
                  <c:v>5.5442999999999998</c:v>
                </c:pt>
                <c:pt idx="1145">
                  <c:v>5.5009000000000006</c:v>
                </c:pt>
                <c:pt idx="1146">
                  <c:v>5.5459499999999995</c:v>
                </c:pt>
                <c:pt idx="1147">
                  <c:v>5.4520499999999998</c:v>
                </c:pt>
                <c:pt idx="1148">
                  <c:v>5.3287500000000012</c:v>
                </c:pt>
                <c:pt idx="1149">
                  <c:v>5.230599999999999</c:v>
                </c:pt>
                <c:pt idx="1150">
                  <c:v>5.1389999999999993</c:v>
                </c:pt>
                <c:pt idx="1151">
                  <c:v>5.1639999999999997</c:v>
                </c:pt>
                <c:pt idx="1152">
                  <c:v>4.9474499999999999</c:v>
                </c:pt>
                <c:pt idx="1153">
                  <c:v>4.9611499999999999</c:v>
                </c:pt>
                <c:pt idx="1154">
                  <c:v>5.0430499999999991</c:v>
                </c:pt>
                <c:pt idx="1155">
                  <c:v>4.9821500000000007</c:v>
                </c:pt>
                <c:pt idx="1156">
                  <c:v>4.8735999999999997</c:v>
                </c:pt>
                <c:pt idx="1157">
                  <c:v>4.9154</c:v>
                </c:pt>
                <c:pt idx="1158">
                  <c:v>4.72865</c:v>
                </c:pt>
                <c:pt idx="1159">
                  <c:v>4.7206500000000009</c:v>
                </c:pt>
                <c:pt idx="1160">
                  <c:v>4.6205499999999997</c:v>
                </c:pt>
                <c:pt idx="1161">
                  <c:v>4.6476000000000006</c:v>
                </c:pt>
                <c:pt idx="1162">
                  <c:v>4.7141000000000002</c:v>
                </c:pt>
                <c:pt idx="1163">
                  <c:v>4.6936499999999999</c:v>
                </c:pt>
                <c:pt idx="1164">
                  <c:v>4.5737499999999995</c:v>
                </c:pt>
                <c:pt idx="1165">
                  <c:v>4.5737499999999995</c:v>
                </c:pt>
                <c:pt idx="1166">
                  <c:v>4.4269999999999996</c:v>
                </c:pt>
                <c:pt idx="1167">
                  <c:v>4.423</c:v>
                </c:pt>
                <c:pt idx="1168">
                  <c:v>4.4663500000000003</c:v>
                </c:pt>
                <c:pt idx="1169">
                  <c:v>4.4429999999999996</c:v>
                </c:pt>
                <c:pt idx="1170">
                  <c:v>4.354000000000001</c:v>
                </c:pt>
                <c:pt idx="1171">
                  <c:v>4.3390000000000004</c:v>
                </c:pt>
                <c:pt idx="1172">
                  <c:v>4.2629999999999999</c:v>
                </c:pt>
                <c:pt idx="1173">
                  <c:v>4.2379999999999995</c:v>
                </c:pt>
                <c:pt idx="1174">
                  <c:v>4.1688499999999991</c:v>
                </c:pt>
                <c:pt idx="1175">
                  <c:v>4.1559999999999997</c:v>
                </c:pt>
                <c:pt idx="1176">
                  <c:v>4.2047500000000007</c:v>
                </c:pt>
                <c:pt idx="1177">
                  <c:v>4.1890000000000001</c:v>
                </c:pt>
                <c:pt idx="1178">
                  <c:v>4.383</c:v>
                </c:pt>
                <c:pt idx="1179">
                  <c:v>4.423</c:v>
                </c:pt>
                <c:pt idx="1180">
                  <c:v>4.4879999999999995</c:v>
                </c:pt>
                <c:pt idx="1181">
                  <c:v>4.4660000000000011</c:v>
                </c:pt>
                <c:pt idx="1182">
                  <c:v>4.4320000000000004</c:v>
                </c:pt>
                <c:pt idx="1183">
                  <c:v>4.5210000000000008</c:v>
                </c:pt>
                <c:pt idx="1184">
                  <c:v>4.5939999999999994</c:v>
                </c:pt>
                <c:pt idx="1185">
                  <c:v>4.3900000000000006</c:v>
                </c:pt>
                <c:pt idx="1186">
                  <c:v>4.3409999999999993</c:v>
                </c:pt>
                <c:pt idx="1187">
                  <c:v>4.3469999999999995</c:v>
                </c:pt>
                <c:pt idx="1188">
                  <c:v>4.3309999999999995</c:v>
                </c:pt>
                <c:pt idx="1189">
                  <c:v>4.2780000000000005</c:v>
                </c:pt>
                <c:pt idx="1190">
                  <c:v>4.2810000000000006</c:v>
                </c:pt>
                <c:pt idx="1191">
                  <c:v>4.3499999999999996</c:v>
                </c:pt>
                <c:pt idx="1192">
                  <c:v>4.3379999999999992</c:v>
                </c:pt>
                <c:pt idx="1193">
                  <c:v>4.3550000000000004</c:v>
                </c:pt>
                <c:pt idx="1194">
                  <c:v>4.3469999999999995</c:v>
                </c:pt>
                <c:pt idx="1195">
                  <c:v>4.3500000000000005</c:v>
                </c:pt>
                <c:pt idx="1196">
                  <c:v>4.4469999999999992</c:v>
                </c:pt>
                <c:pt idx="1197">
                  <c:v>4.5979999999999999</c:v>
                </c:pt>
                <c:pt idx="1198">
                  <c:v>4.5570000000000004</c:v>
                </c:pt>
                <c:pt idx="1199">
                  <c:v>4.4160000000000004</c:v>
                </c:pt>
                <c:pt idx="1200">
                  <c:v>4.2680000000000007</c:v>
                </c:pt>
                <c:pt idx="1201">
                  <c:v>4.2690000000000001</c:v>
                </c:pt>
                <c:pt idx="1202">
                  <c:v>4.338000000000001</c:v>
                </c:pt>
                <c:pt idx="1203">
                  <c:v>4.5009999999999994</c:v>
                </c:pt>
                <c:pt idx="1204">
                  <c:v>4.4220000000000006</c:v>
                </c:pt>
                <c:pt idx="1205">
                  <c:v>4.4480000000000004</c:v>
                </c:pt>
                <c:pt idx="1206">
                  <c:v>4.3620000000000001</c:v>
                </c:pt>
                <c:pt idx="1207">
                  <c:v>4.2729999999999997</c:v>
                </c:pt>
                <c:pt idx="1208">
                  <c:v>4.2900000000000009</c:v>
                </c:pt>
                <c:pt idx="1209">
                  <c:v>4.2009999999999996</c:v>
                </c:pt>
                <c:pt idx="1210">
                  <c:v>4.1799499999999998</c:v>
                </c:pt>
                <c:pt idx="1211">
                  <c:v>4.1825000000000001</c:v>
                </c:pt>
                <c:pt idx="1212">
                  <c:v>4.31745</c:v>
                </c:pt>
                <c:pt idx="1213">
                  <c:v>4.3569999999999993</c:v>
                </c:pt>
                <c:pt idx="1214">
                  <c:v>4.5307000000000004</c:v>
                </c:pt>
                <c:pt idx="1215">
                  <c:v>4.5029000000000003</c:v>
                </c:pt>
                <c:pt idx="1216">
                  <c:v>4.3765999999999998</c:v>
                </c:pt>
                <c:pt idx="1217">
                  <c:v>4.3876500000000007</c:v>
                </c:pt>
                <c:pt idx="1218">
                  <c:v>4.2962500000000006</c:v>
                </c:pt>
                <c:pt idx="1219">
                  <c:v>4.274</c:v>
                </c:pt>
                <c:pt idx="1220">
                  <c:v>4.2949999999999999</c:v>
                </c:pt>
                <c:pt idx="1221">
                  <c:v>4.3106</c:v>
                </c:pt>
                <c:pt idx="1222">
                  <c:v>4.3059500000000002</c:v>
                </c:pt>
                <c:pt idx="1223">
                  <c:v>4.2796000000000003</c:v>
                </c:pt>
                <c:pt idx="1224">
                  <c:v>4.2653999999999996</c:v>
                </c:pt>
                <c:pt idx="1225">
                  <c:v>4.2169999999999996</c:v>
                </c:pt>
                <c:pt idx="1226">
                  <c:v>4.2877999999999998</c:v>
                </c:pt>
                <c:pt idx="1227">
                  <c:v>4.2019000000000002</c:v>
                </c:pt>
                <c:pt idx="1228">
                  <c:v>4.141</c:v>
                </c:pt>
                <c:pt idx="1229">
                  <c:v>4.0979999999999999</c:v>
                </c:pt>
                <c:pt idx="1230">
                  <c:v>4.1080000000000005</c:v>
                </c:pt>
                <c:pt idx="1231">
                  <c:v>4.125</c:v>
                </c:pt>
                <c:pt idx="1232">
                  <c:v>4.1379999999999999</c:v>
                </c:pt>
                <c:pt idx="1233">
                  <c:v>4.1660000000000004</c:v>
                </c:pt>
                <c:pt idx="1234">
                  <c:v>4.1769999999999996</c:v>
                </c:pt>
                <c:pt idx="1235">
                  <c:v>4.157</c:v>
                </c:pt>
                <c:pt idx="1236">
                  <c:v>4.1369999999999996</c:v>
                </c:pt>
                <c:pt idx="1237">
                  <c:v>4.1280000000000001</c:v>
                </c:pt>
                <c:pt idx="1238">
                  <c:v>4.1310000000000002</c:v>
                </c:pt>
                <c:pt idx="1239">
                  <c:v>4.1189999999999998</c:v>
                </c:pt>
                <c:pt idx="1240">
                  <c:v>4.0990000000000002</c:v>
                </c:pt>
                <c:pt idx="1241">
                  <c:v>4.0739999999999998</c:v>
                </c:pt>
                <c:pt idx="1242">
                  <c:v>4.0839999999999996</c:v>
                </c:pt>
                <c:pt idx="1243">
                  <c:v>4.1290000000000004</c:v>
                </c:pt>
                <c:pt idx="1244">
                  <c:v>4.1379999999999999</c:v>
                </c:pt>
                <c:pt idx="1245">
                  <c:v>4.4860000000000007</c:v>
                </c:pt>
                <c:pt idx="1246">
                  <c:v>4.391</c:v>
                </c:pt>
                <c:pt idx="1247">
                  <c:v>4.3559999999999999</c:v>
                </c:pt>
                <c:pt idx="1248">
                  <c:v>4.319</c:v>
                </c:pt>
                <c:pt idx="1249">
                  <c:v>4.3049999999999997</c:v>
                </c:pt>
                <c:pt idx="1250">
                  <c:v>4.1509999999999998</c:v>
                </c:pt>
                <c:pt idx="1251">
                  <c:v>4.0670000000000002</c:v>
                </c:pt>
                <c:pt idx="1252">
                  <c:v>3.9929999999999999</c:v>
                </c:pt>
                <c:pt idx="1253">
                  <c:v>3.8759999999999994</c:v>
                </c:pt>
                <c:pt idx="1254">
                  <c:v>3.9790000000000005</c:v>
                </c:pt>
                <c:pt idx="1255">
                  <c:v>4.027000000000001</c:v>
                </c:pt>
                <c:pt idx="1256">
                  <c:v>4.0020000000000007</c:v>
                </c:pt>
                <c:pt idx="1257">
                  <c:v>3.8319999999999994</c:v>
                </c:pt>
                <c:pt idx="1258">
                  <c:v>3.7130000000000001</c:v>
                </c:pt>
                <c:pt idx="1259">
                  <c:v>3.6850000000000001</c:v>
                </c:pt>
                <c:pt idx="1260">
                  <c:v>3.7069999999999999</c:v>
                </c:pt>
                <c:pt idx="1261">
                  <c:v>3.7320000000000002</c:v>
                </c:pt>
                <c:pt idx="1262">
                  <c:v>3.6659999999999995</c:v>
                </c:pt>
                <c:pt idx="1263">
                  <c:v>3.6869999999999998</c:v>
                </c:pt>
                <c:pt idx="1264">
                  <c:v>3.71</c:v>
                </c:pt>
                <c:pt idx="1265">
                  <c:v>3.7349999999999994</c:v>
                </c:pt>
                <c:pt idx="1266">
                  <c:v>3.7280000000000002</c:v>
                </c:pt>
                <c:pt idx="1267">
                  <c:v>3.7890000000000001</c:v>
                </c:pt>
                <c:pt idx="1268">
                  <c:v>3.766</c:v>
                </c:pt>
                <c:pt idx="1269">
                  <c:v>3.8160000000000003</c:v>
                </c:pt>
                <c:pt idx="1270">
                  <c:v>3.8029999999999999</c:v>
                </c:pt>
                <c:pt idx="1271">
                  <c:v>3.77</c:v>
                </c:pt>
                <c:pt idx="1272">
                  <c:v>3.8080000000000003</c:v>
                </c:pt>
                <c:pt idx="1273">
                  <c:v>3.8329999999999997</c:v>
                </c:pt>
                <c:pt idx="1274">
                  <c:v>3.8740000000000001</c:v>
                </c:pt>
                <c:pt idx="1275">
                  <c:v>3.8919999999999995</c:v>
                </c:pt>
                <c:pt idx="1276">
                  <c:v>3.8690000000000002</c:v>
                </c:pt>
                <c:pt idx="1277">
                  <c:v>3.871</c:v>
                </c:pt>
                <c:pt idx="1278">
                  <c:v>3.98</c:v>
                </c:pt>
                <c:pt idx="1279">
                  <c:v>3.9219999999999997</c:v>
                </c:pt>
                <c:pt idx="1280">
                  <c:v>3.915</c:v>
                </c:pt>
                <c:pt idx="1281">
                  <c:v>3.9140000000000001</c:v>
                </c:pt>
                <c:pt idx="1282">
                  <c:v>3.9220000000000002</c:v>
                </c:pt>
                <c:pt idx="1283">
                  <c:v>3.9549999999999996</c:v>
                </c:pt>
                <c:pt idx="1284">
                  <c:v>3.9499999999999997</c:v>
                </c:pt>
                <c:pt idx="1285">
                  <c:v>3.9159999999999999</c:v>
                </c:pt>
                <c:pt idx="1286">
                  <c:v>3.8849999999999998</c:v>
                </c:pt>
                <c:pt idx="1287">
                  <c:v>3.9049999999999998</c:v>
                </c:pt>
                <c:pt idx="1288">
                  <c:v>3.9129999999999998</c:v>
                </c:pt>
                <c:pt idx="1289">
                  <c:v>3.9550000000000005</c:v>
                </c:pt>
                <c:pt idx="1290">
                  <c:v>4</c:v>
                </c:pt>
                <c:pt idx="1291">
                  <c:v>4.008</c:v>
                </c:pt>
                <c:pt idx="1292">
                  <c:v>4.0549999999999997</c:v>
                </c:pt>
                <c:pt idx="1293">
                  <c:v>4.3170000000000002</c:v>
                </c:pt>
                <c:pt idx="1294">
                  <c:v>4.2439999999999998</c:v>
                </c:pt>
                <c:pt idx="1295">
                  <c:v>4.0730000000000004</c:v>
                </c:pt>
                <c:pt idx="1296">
                  <c:v>3.9520000000000004</c:v>
                </c:pt>
                <c:pt idx="1297">
                  <c:v>3.9340000000000002</c:v>
                </c:pt>
                <c:pt idx="1298">
                  <c:v>3.9529999999999998</c:v>
                </c:pt>
                <c:pt idx="1299">
                  <c:v>3.9660000000000002</c:v>
                </c:pt>
                <c:pt idx="1300">
                  <c:v>3.9669999999999996</c:v>
                </c:pt>
                <c:pt idx="1301">
                  <c:v>3.9400000000000004</c:v>
                </c:pt>
                <c:pt idx="1302">
                  <c:v>3.94</c:v>
                </c:pt>
                <c:pt idx="1303">
                  <c:v>3.8970000000000002</c:v>
                </c:pt>
                <c:pt idx="1304">
                  <c:v>3.8570000000000002</c:v>
                </c:pt>
                <c:pt idx="1305">
                  <c:v>3.8689999999999998</c:v>
                </c:pt>
                <c:pt idx="1306">
                  <c:v>3.863</c:v>
                </c:pt>
                <c:pt idx="1307">
                  <c:v>3.9340000000000002</c:v>
                </c:pt>
                <c:pt idx="1308">
                  <c:v>3.89</c:v>
                </c:pt>
                <c:pt idx="1309">
                  <c:v>3.919</c:v>
                </c:pt>
                <c:pt idx="1310">
                  <c:v>3.87</c:v>
                </c:pt>
                <c:pt idx="1311">
                  <c:v>3.8239999999999998</c:v>
                </c:pt>
                <c:pt idx="1312">
                  <c:v>3.7832500000000002</c:v>
                </c:pt>
                <c:pt idx="1313">
                  <c:v>3.7370000000000001</c:v>
                </c:pt>
                <c:pt idx="1314">
                  <c:v>3.7639999999999998</c:v>
                </c:pt>
                <c:pt idx="1315">
                  <c:v>3.7571500000000002</c:v>
                </c:pt>
                <c:pt idx="1316">
                  <c:v>3.7450000000000001</c:v>
                </c:pt>
                <c:pt idx="1317">
                  <c:v>3.7749999999999999</c:v>
                </c:pt>
                <c:pt idx="1318">
                  <c:v>3.8319999999999999</c:v>
                </c:pt>
                <c:pt idx="1319">
                  <c:v>3.8370000000000002</c:v>
                </c:pt>
                <c:pt idx="1320">
                  <c:v>3.8369999999999997</c:v>
                </c:pt>
                <c:pt idx="1321">
                  <c:v>3.8259999999999996</c:v>
                </c:pt>
                <c:pt idx="1322">
                  <c:v>3.7519499999999999</c:v>
                </c:pt>
                <c:pt idx="1323">
                  <c:v>3.7480000000000002</c:v>
                </c:pt>
                <c:pt idx="1324">
                  <c:v>3.7168000000000001</c:v>
                </c:pt>
                <c:pt idx="1325">
                  <c:v>3.6994499999999997</c:v>
                </c:pt>
                <c:pt idx="1326">
                  <c:v>3.7175500000000001</c:v>
                </c:pt>
                <c:pt idx="1327">
                  <c:v>3.681</c:v>
                </c:pt>
                <c:pt idx="1328">
                  <c:v>3.8250000000000002</c:v>
                </c:pt>
                <c:pt idx="1329">
                  <c:v>3.8069999999999995</c:v>
                </c:pt>
                <c:pt idx="1330">
                  <c:v>3.8140000000000001</c:v>
                </c:pt>
                <c:pt idx="1331">
                  <c:v>3.8464000000000005</c:v>
                </c:pt>
                <c:pt idx="1332">
                  <c:v>3.8049999999999997</c:v>
                </c:pt>
                <c:pt idx="1333">
                  <c:v>3.7410000000000001</c:v>
                </c:pt>
                <c:pt idx="1334">
                  <c:v>3.75</c:v>
                </c:pt>
                <c:pt idx="1335">
                  <c:v>3.7520000000000002</c:v>
                </c:pt>
                <c:pt idx="1336">
                  <c:v>3.7119999999999997</c:v>
                </c:pt>
                <c:pt idx="1337">
                  <c:v>3.6749999999999998</c:v>
                </c:pt>
                <c:pt idx="1338">
                  <c:v>3.665</c:v>
                </c:pt>
                <c:pt idx="1339">
                  <c:v>3.6429999999999998</c:v>
                </c:pt>
                <c:pt idx="1340">
                  <c:v>3.6953</c:v>
                </c:pt>
                <c:pt idx="1341">
                  <c:v>3.7583999999999995</c:v>
                </c:pt>
                <c:pt idx="1342">
                  <c:v>3.8013999999999997</c:v>
                </c:pt>
                <c:pt idx="1343">
                  <c:v>3.7933999999999997</c:v>
                </c:pt>
                <c:pt idx="1344">
                  <c:v>3.9990000000000001</c:v>
                </c:pt>
                <c:pt idx="1345">
                  <c:v>4.0204500000000003</c:v>
                </c:pt>
                <c:pt idx="1346">
                  <c:v>4.1820000000000004</c:v>
                </c:pt>
                <c:pt idx="1347">
                  <c:v>4.1959999999999997</c:v>
                </c:pt>
                <c:pt idx="1348">
                  <c:v>4.0149999999999997</c:v>
                </c:pt>
                <c:pt idx="1349">
                  <c:v>3.8829500000000001</c:v>
                </c:pt>
                <c:pt idx="1350">
                  <c:v>4.0521000000000003</c:v>
                </c:pt>
                <c:pt idx="1351">
                  <c:v>4.1246</c:v>
                </c:pt>
                <c:pt idx="1352">
                  <c:v>4.6396499999999996</c:v>
                </c:pt>
                <c:pt idx="1353">
                  <c:v>4.4311000000000007</c:v>
                </c:pt>
                <c:pt idx="1354">
                  <c:v>5.6613499999999988</c:v>
                </c:pt>
                <c:pt idx="1355">
                  <c:v>5.9999499999999992</c:v>
                </c:pt>
                <c:pt idx="1356">
                  <c:v>5.4779999999999998</c:v>
                </c:pt>
                <c:pt idx="1357">
                  <c:v>5.8252500000000005</c:v>
                </c:pt>
                <c:pt idx="1358">
                  <c:v>5.4379999999999997</c:v>
                </c:pt>
                <c:pt idx="1359">
                  <c:v>5.9113000000000007</c:v>
                </c:pt>
                <c:pt idx="1360">
                  <c:v>6.1676000000000002</c:v>
                </c:pt>
                <c:pt idx="1361">
                  <c:v>6.2176000000000009</c:v>
                </c:pt>
                <c:pt idx="1362">
                  <c:v>6.2726000000000006</c:v>
                </c:pt>
                <c:pt idx="1363">
                  <c:v>6.8984000000000005</c:v>
                </c:pt>
                <c:pt idx="1364">
                  <c:v>5.9946000000000002</c:v>
                </c:pt>
                <c:pt idx="1365">
                  <c:v>6.0296000000000003</c:v>
                </c:pt>
                <c:pt idx="1366">
                  <c:v>6.0186000000000002</c:v>
                </c:pt>
                <c:pt idx="1367">
                  <c:v>6.0026000000000002</c:v>
                </c:pt>
                <c:pt idx="1368">
                  <c:v>6.0335999999999999</c:v>
                </c:pt>
                <c:pt idx="1369">
                  <c:v>6.0646000000000004</c:v>
                </c:pt>
                <c:pt idx="1370">
                  <c:v>6.0245999999999995</c:v>
                </c:pt>
                <c:pt idx="1371">
                  <c:v>6.0686</c:v>
                </c:pt>
                <c:pt idx="1372">
                  <c:v>6.0686</c:v>
                </c:pt>
                <c:pt idx="1373">
                  <c:v>6.1135999999999999</c:v>
                </c:pt>
                <c:pt idx="1374">
                  <c:v>6.1446000000000005</c:v>
                </c:pt>
                <c:pt idx="1375">
                  <c:v>6.1026000000000007</c:v>
                </c:pt>
                <c:pt idx="1376">
                  <c:v>6.0846</c:v>
                </c:pt>
                <c:pt idx="1377">
                  <c:v>6.0625999999999998</c:v>
                </c:pt>
                <c:pt idx="1378">
                  <c:v>6.0695999999999994</c:v>
                </c:pt>
                <c:pt idx="1379">
                  <c:v>6.0866000000000007</c:v>
                </c:pt>
                <c:pt idx="1380">
                  <c:v>6.1116000000000001</c:v>
                </c:pt>
                <c:pt idx="1381">
                  <c:v>6.0655999999999999</c:v>
                </c:pt>
                <c:pt idx="1382">
                  <c:v>5.1589999999999998</c:v>
                </c:pt>
                <c:pt idx="1383">
                  <c:v>5.1850000000000005</c:v>
                </c:pt>
                <c:pt idx="1384">
                  <c:v>5.2629999999999999</c:v>
                </c:pt>
                <c:pt idx="1385">
                  <c:v>5.3000000000000007</c:v>
                </c:pt>
                <c:pt idx="1386">
                  <c:v>5.3900000000000006</c:v>
                </c:pt>
                <c:pt idx="1387">
                  <c:v>5.5419999999999998</c:v>
                </c:pt>
                <c:pt idx="1388">
                  <c:v>5.5640000000000009</c:v>
                </c:pt>
                <c:pt idx="1389">
                  <c:v>5.5590000000000002</c:v>
                </c:pt>
                <c:pt idx="1390">
                  <c:v>5.32</c:v>
                </c:pt>
                <c:pt idx="1391">
                  <c:v>5.32</c:v>
                </c:pt>
                <c:pt idx="1392">
                  <c:v>5.4949999999999992</c:v>
                </c:pt>
                <c:pt idx="1393">
                  <c:v>5.5259999999999998</c:v>
                </c:pt>
                <c:pt idx="1394">
                  <c:v>5.52</c:v>
                </c:pt>
                <c:pt idx="1395">
                  <c:v>5.4729999999999999</c:v>
                </c:pt>
                <c:pt idx="1396">
                  <c:v>5.4550000000000001</c:v>
                </c:pt>
                <c:pt idx="1397">
                  <c:v>5.4380000000000006</c:v>
                </c:pt>
                <c:pt idx="1398">
                  <c:v>5.3390000000000004</c:v>
                </c:pt>
                <c:pt idx="1399">
                  <c:v>5.2859999999999996</c:v>
                </c:pt>
                <c:pt idx="1400">
                  <c:v>5.3149999999999995</c:v>
                </c:pt>
                <c:pt idx="1401">
                  <c:v>5.3479999999999999</c:v>
                </c:pt>
                <c:pt idx="1402">
                  <c:v>5.375</c:v>
                </c:pt>
                <c:pt idx="1403">
                  <c:v>5.3320000000000007</c:v>
                </c:pt>
                <c:pt idx="1404">
                  <c:v>5.37</c:v>
                </c:pt>
                <c:pt idx="1405">
                  <c:v>5.37</c:v>
                </c:pt>
                <c:pt idx="1406">
                  <c:v>5.48</c:v>
                </c:pt>
                <c:pt idx="1407">
                  <c:v>5.49</c:v>
                </c:pt>
                <c:pt idx="1408">
                  <c:v>5.0119999999999996</c:v>
                </c:pt>
                <c:pt idx="1409">
                  <c:v>4.9969999999999999</c:v>
                </c:pt>
                <c:pt idx="1410">
                  <c:v>5.1289999999999996</c:v>
                </c:pt>
                <c:pt idx="1411">
                  <c:v>5.1189999999999998</c:v>
                </c:pt>
                <c:pt idx="1412">
                  <c:v>5.0490000000000004</c:v>
                </c:pt>
                <c:pt idx="1413">
                  <c:v>4.8165500000000003</c:v>
                </c:pt>
                <c:pt idx="1414">
                  <c:v>4.6665500000000009</c:v>
                </c:pt>
                <c:pt idx="1415">
                  <c:v>4.5865500000000008</c:v>
                </c:pt>
                <c:pt idx="1416">
                  <c:v>4.45655</c:v>
                </c:pt>
                <c:pt idx="1417">
                  <c:v>4.4510000000000005</c:v>
                </c:pt>
                <c:pt idx="1418">
                  <c:v>4.5920000000000005</c:v>
                </c:pt>
                <c:pt idx="1419">
                  <c:v>4.6330000000000009</c:v>
                </c:pt>
                <c:pt idx="1420">
                  <c:v>4.6210000000000004</c:v>
                </c:pt>
                <c:pt idx="1421">
                  <c:v>4.6240000000000006</c:v>
                </c:pt>
                <c:pt idx="1422">
                  <c:v>4.6260000000000003</c:v>
                </c:pt>
                <c:pt idx="1423">
                  <c:v>4.5380000000000003</c:v>
                </c:pt>
                <c:pt idx="1424">
                  <c:v>4.6920000000000002</c:v>
                </c:pt>
                <c:pt idx="1425">
                  <c:v>4.9574499999999997</c:v>
                </c:pt>
                <c:pt idx="1426">
                  <c:v>5.0366</c:v>
                </c:pt>
                <c:pt idx="1427">
                  <c:v>4.8965999999999994</c:v>
                </c:pt>
                <c:pt idx="1428">
                  <c:v>4.9565999999999999</c:v>
                </c:pt>
                <c:pt idx="1429">
                  <c:v>5.0699000000000005</c:v>
                </c:pt>
                <c:pt idx="1430">
                  <c:v>4.9899000000000004</c:v>
                </c:pt>
                <c:pt idx="1431">
                  <c:v>4.8899000000000008</c:v>
                </c:pt>
                <c:pt idx="1432">
                  <c:v>4.8899000000000008</c:v>
                </c:pt>
                <c:pt idx="1433">
                  <c:v>4.7799999999999994</c:v>
                </c:pt>
                <c:pt idx="1434">
                  <c:v>4.8060000000000009</c:v>
                </c:pt>
                <c:pt idx="1435">
                  <c:v>4.7200000000000006</c:v>
                </c:pt>
                <c:pt idx="1436">
                  <c:v>4.7629999999999999</c:v>
                </c:pt>
                <c:pt idx="1437">
                  <c:v>4.8130000000000006</c:v>
                </c:pt>
                <c:pt idx="1438">
                  <c:v>4.827</c:v>
                </c:pt>
                <c:pt idx="1439">
                  <c:v>4.827</c:v>
                </c:pt>
                <c:pt idx="1440">
                  <c:v>4.5789999999999997</c:v>
                </c:pt>
                <c:pt idx="1441">
                  <c:v>4.5430000000000001</c:v>
                </c:pt>
                <c:pt idx="1442">
                  <c:v>4.516</c:v>
                </c:pt>
                <c:pt idx="1443">
                  <c:v>4.5790000000000006</c:v>
                </c:pt>
                <c:pt idx="1444">
                  <c:v>4.363999999999999</c:v>
                </c:pt>
                <c:pt idx="1445">
                  <c:v>4.3279999999999994</c:v>
                </c:pt>
                <c:pt idx="1446">
                  <c:v>4.2330000000000005</c:v>
                </c:pt>
                <c:pt idx="1447">
                  <c:v>4.2769999999999992</c:v>
                </c:pt>
                <c:pt idx="1448">
                  <c:v>4.3160000000000007</c:v>
                </c:pt>
                <c:pt idx="1449">
                  <c:v>4.3189999999999991</c:v>
                </c:pt>
                <c:pt idx="1450">
                  <c:v>4.4711999999999996</c:v>
                </c:pt>
                <c:pt idx="1451">
                  <c:v>4.4570000000000007</c:v>
                </c:pt>
                <c:pt idx="1452">
                  <c:v>4.3170000000000002</c:v>
                </c:pt>
                <c:pt idx="1453">
                  <c:v>4.3090000000000002</c:v>
                </c:pt>
                <c:pt idx="1454">
                  <c:v>4.3369999999999997</c:v>
                </c:pt>
                <c:pt idx="1455">
                  <c:v>4.3719999999999999</c:v>
                </c:pt>
                <c:pt idx="1456">
                  <c:v>4.3919999999999995</c:v>
                </c:pt>
                <c:pt idx="1457">
                  <c:v>4.4320000000000004</c:v>
                </c:pt>
                <c:pt idx="1458">
                  <c:v>4.4729999999999999</c:v>
                </c:pt>
                <c:pt idx="1459">
                  <c:v>4.4559999999999995</c:v>
                </c:pt>
                <c:pt idx="1460">
                  <c:v>4.4000000000000004</c:v>
                </c:pt>
                <c:pt idx="1461">
                  <c:v>4.3420000000000005</c:v>
                </c:pt>
                <c:pt idx="1462">
                  <c:v>4.4387500000000006</c:v>
                </c:pt>
                <c:pt idx="1463">
                  <c:v>4.4633000000000003</c:v>
                </c:pt>
                <c:pt idx="1464">
                  <c:v>4.5483000000000002</c:v>
                </c:pt>
                <c:pt idx="1465">
                  <c:v>4.8349499999999992</c:v>
                </c:pt>
                <c:pt idx="1466">
                  <c:v>4.7998999999999992</c:v>
                </c:pt>
                <c:pt idx="1467">
                  <c:v>4.9557500000000001</c:v>
                </c:pt>
                <c:pt idx="1468">
                  <c:v>4.6674499999999997</c:v>
                </c:pt>
                <c:pt idx="1469">
                  <c:v>4.8049499999999998</c:v>
                </c:pt>
                <c:pt idx="1470">
                  <c:v>4.8582999999999998</c:v>
                </c:pt>
                <c:pt idx="1471">
                  <c:v>4.7432499999999997</c:v>
                </c:pt>
                <c:pt idx="1472">
                  <c:v>4.71495</c:v>
                </c:pt>
                <c:pt idx="1473">
                  <c:v>4.697849999999999</c:v>
                </c:pt>
                <c:pt idx="1474">
                  <c:v>4.777849999999999</c:v>
                </c:pt>
                <c:pt idx="1475">
                  <c:v>4.777849999999999</c:v>
                </c:pt>
                <c:pt idx="1476">
                  <c:v>4.7178499999999994</c:v>
                </c:pt>
                <c:pt idx="1477">
                  <c:v>4.7678499999999993</c:v>
                </c:pt>
                <c:pt idx="1478">
                  <c:v>4.777849999999999</c:v>
                </c:pt>
                <c:pt idx="1479">
                  <c:v>4.7178499999999994</c:v>
                </c:pt>
                <c:pt idx="1480">
                  <c:v>4.6778499999999994</c:v>
                </c:pt>
                <c:pt idx="1481">
                  <c:v>4.6378500000000003</c:v>
                </c:pt>
                <c:pt idx="1482">
                  <c:v>4.6378500000000003</c:v>
                </c:pt>
                <c:pt idx="1483">
                  <c:v>4.5978499999999993</c:v>
                </c:pt>
                <c:pt idx="1484">
                  <c:v>4.5878499999999995</c:v>
                </c:pt>
                <c:pt idx="1485">
                  <c:v>4.5565999999999995</c:v>
                </c:pt>
                <c:pt idx="1486">
                  <c:v>4.5665999999999993</c:v>
                </c:pt>
                <c:pt idx="1487">
                  <c:v>4.6066000000000003</c:v>
                </c:pt>
                <c:pt idx="1488">
                  <c:v>4.6066000000000003</c:v>
                </c:pt>
                <c:pt idx="1489">
                  <c:v>4.6365999999999996</c:v>
                </c:pt>
                <c:pt idx="1490">
                  <c:v>4.6665999999999999</c:v>
                </c:pt>
                <c:pt idx="1491">
                  <c:v>4.6665999999999999</c:v>
                </c:pt>
                <c:pt idx="1492">
                  <c:v>4.7065999999999999</c:v>
                </c:pt>
                <c:pt idx="1493">
                  <c:v>4.6866000000000003</c:v>
                </c:pt>
                <c:pt idx="1494">
                  <c:v>4.6365999999999996</c:v>
                </c:pt>
                <c:pt idx="1495">
                  <c:v>4.5966000000000005</c:v>
                </c:pt>
                <c:pt idx="1496">
                  <c:v>4.7300000000000004</c:v>
                </c:pt>
                <c:pt idx="1497">
                  <c:v>4.71</c:v>
                </c:pt>
                <c:pt idx="1498">
                  <c:v>5.1815999999999995</c:v>
                </c:pt>
                <c:pt idx="1499">
                  <c:v>4.8873999999999995</c:v>
                </c:pt>
                <c:pt idx="1500">
                  <c:v>5.1211500000000001</c:v>
                </c:pt>
                <c:pt idx="1501">
                  <c:v>5.2881</c:v>
                </c:pt>
                <c:pt idx="1502">
                  <c:v>5.1066500000000001</c:v>
                </c:pt>
                <c:pt idx="1503">
                  <c:v>5.1778999999999993</c:v>
                </c:pt>
                <c:pt idx="1504">
                  <c:v>5.2583000000000002</c:v>
                </c:pt>
                <c:pt idx="1505">
                  <c:v>5.3274500000000007</c:v>
                </c:pt>
                <c:pt idx="1506">
                  <c:v>5.35745</c:v>
                </c:pt>
                <c:pt idx="1507">
                  <c:v>5.35745</c:v>
                </c:pt>
                <c:pt idx="1508">
                  <c:v>5.1566500000000008</c:v>
                </c:pt>
                <c:pt idx="1509">
                  <c:v>5.1422499999999998</c:v>
                </c:pt>
                <c:pt idx="1510">
                  <c:v>5.3258000000000001</c:v>
                </c:pt>
                <c:pt idx="1511">
                  <c:v>5.32</c:v>
                </c:pt>
                <c:pt idx="1512">
                  <c:v>5.1282499999999995</c:v>
                </c:pt>
                <c:pt idx="1513">
                  <c:v>5.03925</c:v>
                </c:pt>
                <c:pt idx="1514">
                  <c:v>5.1257999999999999</c:v>
                </c:pt>
                <c:pt idx="1515">
                  <c:v>5.3337000000000003</c:v>
                </c:pt>
                <c:pt idx="1516">
                  <c:v>5.3132999999999999</c:v>
                </c:pt>
                <c:pt idx="1517">
                  <c:v>5.3045499999999999</c:v>
                </c:pt>
                <c:pt idx="1518">
                  <c:v>5.3932500000000001</c:v>
                </c:pt>
                <c:pt idx="1519">
                  <c:v>5.246599999999999</c:v>
                </c:pt>
                <c:pt idx="1520">
                  <c:v>5.2416499999999999</c:v>
                </c:pt>
                <c:pt idx="1521">
                  <c:v>5.2774000000000001</c:v>
                </c:pt>
                <c:pt idx="1522">
                  <c:v>5.2873999999999999</c:v>
                </c:pt>
                <c:pt idx="1523">
                  <c:v>5.3552499999999998</c:v>
                </c:pt>
                <c:pt idx="1524">
                  <c:v>5.3129500000000007</c:v>
                </c:pt>
                <c:pt idx="1525">
                  <c:v>5.2279499999999999</c:v>
                </c:pt>
                <c:pt idx="1526">
                  <c:v>5.0005499999999996</c:v>
                </c:pt>
                <c:pt idx="1527">
                  <c:v>4.8342000000000001</c:v>
                </c:pt>
                <c:pt idx="1528">
                  <c:v>5.0200000000000005</c:v>
                </c:pt>
                <c:pt idx="1529">
                  <c:v>5.1349999999999998</c:v>
                </c:pt>
                <c:pt idx="1530">
                  <c:v>5.2024000000000008</c:v>
                </c:pt>
                <c:pt idx="1531">
                  <c:v>5.1026500000000006</c:v>
                </c:pt>
                <c:pt idx="1532">
                  <c:v>5.0722500000000004</c:v>
                </c:pt>
                <c:pt idx="1533">
                  <c:v>5.1224499999999997</c:v>
                </c:pt>
                <c:pt idx="1534">
                  <c:v>5.3453499999999998</c:v>
                </c:pt>
                <c:pt idx="1535">
                  <c:v>5.3309999999999995</c:v>
                </c:pt>
                <c:pt idx="1536">
                  <c:v>5.4909999999999997</c:v>
                </c:pt>
                <c:pt idx="1537">
                  <c:v>5.5566000000000004</c:v>
                </c:pt>
                <c:pt idx="1538">
                  <c:v>5.4224499999999995</c:v>
                </c:pt>
                <c:pt idx="1539">
                  <c:v>5.3249500000000003</c:v>
                </c:pt>
                <c:pt idx="1540">
                  <c:v>5.2907500000000001</c:v>
                </c:pt>
                <c:pt idx="1541">
                  <c:v>5.2092999999999998</c:v>
                </c:pt>
                <c:pt idx="1542">
                  <c:v>5.1758000000000006</c:v>
                </c:pt>
                <c:pt idx="1543">
                  <c:v>4.9366000000000003</c:v>
                </c:pt>
                <c:pt idx="1544">
                  <c:v>4.8124500000000001</c:v>
                </c:pt>
                <c:pt idx="1545">
                  <c:v>4.5868000000000002</c:v>
                </c:pt>
                <c:pt idx="1546">
                  <c:v>4.4949000000000003</c:v>
                </c:pt>
                <c:pt idx="1547">
                  <c:v>4.5699500000000004</c:v>
                </c:pt>
                <c:pt idx="1548">
                  <c:v>4.5311500000000002</c:v>
                </c:pt>
                <c:pt idx="1549">
                  <c:v>4.6269999999999998</c:v>
                </c:pt>
                <c:pt idx="1550">
                  <c:v>4.4926499999999994</c:v>
                </c:pt>
                <c:pt idx="1551">
                  <c:v>4.4262999999999995</c:v>
                </c:pt>
                <c:pt idx="1552">
                  <c:v>4.5787000000000004</c:v>
                </c:pt>
                <c:pt idx="1553">
                  <c:v>4.4949499999999993</c:v>
                </c:pt>
                <c:pt idx="1554">
                  <c:v>4.6132999999999997</c:v>
                </c:pt>
                <c:pt idx="1555">
                  <c:v>4.5858499999999998</c:v>
                </c:pt>
                <c:pt idx="1556">
                  <c:v>4.5293000000000001</c:v>
                </c:pt>
                <c:pt idx="1557">
                  <c:v>4.5185500000000003</c:v>
                </c:pt>
                <c:pt idx="1558">
                  <c:v>4.5057500000000008</c:v>
                </c:pt>
                <c:pt idx="1559">
                  <c:v>4.4532499999999997</c:v>
                </c:pt>
                <c:pt idx="1560">
                  <c:v>4.4232499999999995</c:v>
                </c:pt>
                <c:pt idx="1561">
                  <c:v>4.4232499999999995</c:v>
                </c:pt>
                <c:pt idx="1562">
                  <c:v>4.4328000000000003</c:v>
                </c:pt>
                <c:pt idx="1563">
                  <c:v>4.2824000000000009</c:v>
                </c:pt>
                <c:pt idx="1564">
                  <c:v>4.2703500000000005</c:v>
                </c:pt>
                <c:pt idx="1565">
                  <c:v>4.2703500000000005</c:v>
                </c:pt>
                <c:pt idx="1566">
                  <c:v>4.2703500000000005</c:v>
                </c:pt>
                <c:pt idx="1567">
                  <c:v>4.2819500000000001</c:v>
                </c:pt>
                <c:pt idx="1568">
                  <c:v>4.3508000000000004</c:v>
                </c:pt>
                <c:pt idx="1569">
                  <c:v>4.5244999999999997</c:v>
                </c:pt>
                <c:pt idx="1570">
                  <c:v>4.8016500000000004</c:v>
                </c:pt>
                <c:pt idx="1571">
                  <c:v>4.81365</c:v>
                </c:pt>
                <c:pt idx="1572">
                  <c:v>4.8543000000000003</c:v>
                </c:pt>
                <c:pt idx="1573">
                  <c:v>4.7991000000000001</c:v>
                </c:pt>
                <c:pt idx="1574">
                  <c:v>4.9082499999999998</c:v>
                </c:pt>
                <c:pt idx="1575">
                  <c:v>4.7424499999999998</c:v>
                </c:pt>
                <c:pt idx="1576">
                  <c:v>4.8853500000000007</c:v>
                </c:pt>
                <c:pt idx="1577">
                  <c:v>4.7873999999999999</c:v>
                </c:pt>
                <c:pt idx="1578">
                  <c:v>4.8300999999999998</c:v>
                </c:pt>
                <c:pt idx="1579">
                  <c:v>4.8573000000000004</c:v>
                </c:pt>
                <c:pt idx="1580">
                  <c:v>5.1615500000000001</c:v>
                </c:pt>
                <c:pt idx="1581">
                  <c:v>5.3256999999999994</c:v>
                </c:pt>
                <c:pt idx="1582">
                  <c:v>5.3757000000000001</c:v>
                </c:pt>
                <c:pt idx="1583">
                  <c:v>5.2449499999999993</c:v>
                </c:pt>
                <c:pt idx="1584">
                  <c:v>5.2142999999999997</c:v>
                </c:pt>
                <c:pt idx="1585">
                  <c:v>5.1103500000000004</c:v>
                </c:pt>
                <c:pt idx="1586">
                  <c:v>5.0022500000000001</c:v>
                </c:pt>
                <c:pt idx="1587">
                  <c:v>4.96035</c:v>
                </c:pt>
                <c:pt idx="1588">
                  <c:v>4.8692500000000001</c:v>
                </c:pt>
                <c:pt idx="1589">
                  <c:v>4.950800000000001</c:v>
                </c:pt>
                <c:pt idx="1590">
                  <c:v>5.0977500000000004</c:v>
                </c:pt>
                <c:pt idx="1591">
                  <c:v>5.0384500000000001</c:v>
                </c:pt>
                <c:pt idx="1592">
                  <c:v>5.0949500000000008</c:v>
                </c:pt>
                <c:pt idx="1593">
                  <c:v>5.1766000000000005</c:v>
                </c:pt>
                <c:pt idx="1594">
                  <c:v>5.1549500000000004</c:v>
                </c:pt>
                <c:pt idx="1595">
                  <c:v>5.1636500000000005</c:v>
                </c:pt>
                <c:pt idx="1596">
                  <c:v>5.2279</c:v>
                </c:pt>
                <c:pt idx="1597">
                  <c:v>5.1678999999999995</c:v>
                </c:pt>
                <c:pt idx="1598">
                  <c:v>5.1179000000000006</c:v>
                </c:pt>
                <c:pt idx="1599">
                  <c:v>5.1207499999999992</c:v>
                </c:pt>
                <c:pt idx="1600">
                  <c:v>5.0897500000000004</c:v>
                </c:pt>
                <c:pt idx="1601">
                  <c:v>5.2049500000000002</c:v>
                </c:pt>
                <c:pt idx="1602">
                  <c:v>5.2849500000000003</c:v>
                </c:pt>
                <c:pt idx="1603">
                  <c:v>5.3031500000000005</c:v>
                </c:pt>
                <c:pt idx="1604">
                  <c:v>5.3964999999999996</c:v>
                </c:pt>
                <c:pt idx="1605">
                  <c:v>5.505650000000001</c:v>
                </c:pt>
                <c:pt idx="1606">
                  <c:v>5.5089500000000005</c:v>
                </c:pt>
                <c:pt idx="1607">
                  <c:v>5.7692999999999994</c:v>
                </c:pt>
                <c:pt idx="1608">
                  <c:v>5.870000000000001</c:v>
                </c:pt>
                <c:pt idx="1609">
                  <c:v>5.5965999999999987</c:v>
                </c:pt>
                <c:pt idx="1610">
                  <c:v>5.4090999999999996</c:v>
                </c:pt>
                <c:pt idx="1611">
                  <c:v>5.1474499999999992</c:v>
                </c:pt>
                <c:pt idx="1612">
                  <c:v>5.5220000000000002</c:v>
                </c:pt>
                <c:pt idx="1613">
                  <c:v>5.5303500000000003</c:v>
                </c:pt>
                <c:pt idx="1614">
                  <c:v>5.5066000000000006</c:v>
                </c:pt>
                <c:pt idx="1615">
                  <c:v>5.4208499999999997</c:v>
                </c:pt>
                <c:pt idx="1616">
                  <c:v>5.5724499999999999</c:v>
                </c:pt>
                <c:pt idx="1617">
                  <c:v>5.5147500000000012</c:v>
                </c:pt>
                <c:pt idx="1618">
                  <c:v>5.4679000000000002</c:v>
                </c:pt>
                <c:pt idx="1619">
                  <c:v>5.3674500000000007</c:v>
                </c:pt>
                <c:pt idx="1620">
                  <c:v>5.1576500000000003</c:v>
                </c:pt>
                <c:pt idx="1621">
                  <c:v>5.38795</c:v>
                </c:pt>
                <c:pt idx="1622">
                  <c:v>5.5319500000000001</c:v>
                </c:pt>
                <c:pt idx="1623">
                  <c:v>5.8783999999999992</c:v>
                </c:pt>
                <c:pt idx="1624">
                  <c:v>6.0110500000000009</c:v>
                </c:pt>
                <c:pt idx="1625">
                  <c:v>6.028550000000001</c:v>
                </c:pt>
                <c:pt idx="1626">
                  <c:v>6.0536500000000011</c:v>
                </c:pt>
                <c:pt idx="1627">
                  <c:v>6.2019500000000001</c:v>
                </c:pt>
                <c:pt idx="1628">
                  <c:v>6.0577500000000004</c:v>
                </c:pt>
                <c:pt idx="1629">
                  <c:v>6.0973000000000006</c:v>
                </c:pt>
                <c:pt idx="1630">
                  <c:v>6.2331500000000002</c:v>
                </c:pt>
                <c:pt idx="1631">
                  <c:v>6.2301500000000001</c:v>
                </c:pt>
                <c:pt idx="1632">
                  <c:v>6.1065500000000004</c:v>
                </c:pt>
                <c:pt idx="1633">
                  <c:v>6.1942000000000004</c:v>
                </c:pt>
                <c:pt idx="1634">
                  <c:v>6.2704000000000004</c:v>
                </c:pt>
                <c:pt idx="1635">
                  <c:v>6.1895000000000007</c:v>
                </c:pt>
                <c:pt idx="1636">
                  <c:v>6.3210999999999995</c:v>
                </c:pt>
                <c:pt idx="1637">
                  <c:v>6.3308</c:v>
                </c:pt>
                <c:pt idx="1638">
                  <c:v>6.4498500000000005</c:v>
                </c:pt>
                <c:pt idx="1639">
                  <c:v>6.4284499999999998</c:v>
                </c:pt>
                <c:pt idx="1640">
                  <c:v>6.3037500000000009</c:v>
                </c:pt>
                <c:pt idx="1641">
                  <c:v>6.1385500000000004</c:v>
                </c:pt>
                <c:pt idx="1642">
                  <c:v>5.9730499999999989</c:v>
                </c:pt>
                <c:pt idx="1643">
                  <c:v>6.1709499999999995</c:v>
                </c:pt>
                <c:pt idx="1644">
                  <c:v>6.1759499999999994</c:v>
                </c:pt>
                <c:pt idx="1645">
                  <c:v>5.9413499999999999</c:v>
                </c:pt>
                <c:pt idx="1646">
                  <c:v>5.8944499999999991</c:v>
                </c:pt>
                <c:pt idx="1647">
                  <c:v>5.8092999999999995</c:v>
                </c:pt>
                <c:pt idx="1648">
                  <c:v>5.8974999999999991</c:v>
                </c:pt>
                <c:pt idx="1649">
                  <c:v>5.8848000000000003</c:v>
                </c:pt>
                <c:pt idx="1650">
                  <c:v>5.8447500000000003</c:v>
                </c:pt>
                <c:pt idx="1651">
                  <c:v>5.9702000000000002</c:v>
                </c:pt>
                <c:pt idx="1652">
                  <c:v>6.0206499999999998</c:v>
                </c:pt>
                <c:pt idx="1653">
                  <c:v>6.1894000000000009</c:v>
                </c:pt>
                <c:pt idx="1654">
                  <c:v>6.0922499999999999</c:v>
                </c:pt>
                <c:pt idx="1655">
                  <c:v>6.1669</c:v>
                </c:pt>
                <c:pt idx="1656">
                  <c:v>6.0667500000000008</c:v>
                </c:pt>
                <c:pt idx="1657">
                  <c:v>6.1146499999999993</c:v>
                </c:pt>
                <c:pt idx="1658">
                  <c:v>6.1572999999999993</c:v>
                </c:pt>
                <c:pt idx="1659">
                  <c:v>6.2683499999999999</c:v>
                </c:pt>
                <c:pt idx="1660">
                  <c:v>6.2834000000000003</c:v>
                </c:pt>
                <c:pt idx="1661">
                  <c:v>6.3041500000000008</c:v>
                </c:pt>
                <c:pt idx="1662">
                  <c:v>6.2151500000000013</c:v>
                </c:pt>
                <c:pt idx="1663">
                  <c:v>6.3348500000000012</c:v>
                </c:pt>
                <c:pt idx="1664">
                  <c:v>6.3725999999999994</c:v>
                </c:pt>
                <c:pt idx="1665">
                  <c:v>6.3818000000000001</c:v>
                </c:pt>
                <c:pt idx="1666">
                  <c:v>6.3677000000000001</c:v>
                </c:pt>
                <c:pt idx="1667">
                  <c:v>6.3975999999999988</c:v>
                </c:pt>
                <c:pt idx="1668">
                  <c:v>6.3222500000000004</c:v>
                </c:pt>
                <c:pt idx="1669">
                  <c:v>6.2758500000000002</c:v>
                </c:pt>
                <c:pt idx="1670">
                  <c:v>6.1191499999999994</c:v>
                </c:pt>
                <c:pt idx="1671">
                  <c:v>6.0366500000000007</c:v>
                </c:pt>
                <c:pt idx="1672">
                  <c:v>6.0583500000000008</c:v>
                </c:pt>
                <c:pt idx="1673">
                  <c:v>5.9728500000000011</c:v>
                </c:pt>
                <c:pt idx="1674">
                  <c:v>5.9080499999999994</c:v>
                </c:pt>
                <c:pt idx="1675">
                  <c:v>5.9120499999999989</c:v>
                </c:pt>
                <c:pt idx="1676">
                  <c:v>5.8034999999999997</c:v>
                </c:pt>
                <c:pt idx="1677">
                  <c:v>5.8688500000000001</c:v>
                </c:pt>
                <c:pt idx="1678">
                  <c:v>5.8252499999999987</c:v>
                </c:pt>
                <c:pt idx="1679">
                  <c:v>5.8877500000000005</c:v>
                </c:pt>
                <c:pt idx="1680">
                  <c:v>6.0439500000000006</c:v>
                </c:pt>
                <c:pt idx="1681">
                  <c:v>6.1304500000000006</c:v>
                </c:pt>
                <c:pt idx="1682">
                  <c:v>6.0544500000000001</c:v>
                </c:pt>
                <c:pt idx="1683">
                  <c:v>6.0195500000000006</c:v>
                </c:pt>
                <c:pt idx="1684">
                  <c:v>5.9825000000000008</c:v>
                </c:pt>
                <c:pt idx="1685">
                  <c:v>6.0464500000000001</c:v>
                </c:pt>
                <c:pt idx="1686">
                  <c:v>6.3239999999999998</c:v>
                </c:pt>
                <c:pt idx="1687">
                  <c:v>6.2115</c:v>
                </c:pt>
                <c:pt idx="1688">
                  <c:v>6.2133000000000003</c:v>
                </c:pt>
                <c:pt idx="1689">
                  <c:v>6.1669499999999999</c:v>
                </c:pt>
                <c:pt idx="1690">
                  <c:v>6.097999999999999</c:v>
                </c:pt>
                <c:pt idx="1691">
                  <c:v>6.1045500000000006</c:v>
                </c:pt>
                <c:pt idx="1692">
                  <c:v>6.0303500000000003</c:v>
                </c:pt>
                <c:pt idx="1693">
                  <c:v>6.0343499999999999</c:v>
                </c:pt>
                <c:pt idx="1694">
                  <c:v>6.0073999999999996</c:v>
                </c:pt>
                <c:pt idx="1695">
                  <c:v>6.0788499999999992</c:v>
                </c:pt>
                <c:pt idx="1696">
                  <c:v>6.1016999999999992</c:v>
                </c:pt>
                <c:pt idx="1697">
                  <c:v>6.1722999999999999</c:v>
                </c:pt>
                <c:pt idx="1698">
                  <c:v>6.2672000000000008</c:v>
                </c:pt>
                <c:pt idx="1699">
                  <c:v>6.2447499999999998</c:v>
                </c:pt>
                <c:pt idx="1700">
                  <c:v>6.3291500000000003</c:v>
                </c:pt>
                <c:pt idx="1701">
                  <c:v>6.3221499999999997</c:v>
                </c:pt>
                <c:pt idx="1702">
                  <c:v>6.4295999999999998</c:v>
                </c:pt>
                <c:pt idx="1703">
                  <c:v>6.5399000000000003</c:v>
                </c:pt>
                <c:pt idx="1704">
                  <c:v>6.2833000000000006</c:v>
                </c:pt>
                <c:pt idx="1705">
                  <c:v>6.2687500000000007</c:v>
                </c:pt>
                <c:pt idx="1706">
                  <c:v>6.2768000000000006</c:v>
                </c:pt>
                <c:pt idx="1707">
                  <c:v>6.2370000000000001</c:v>
                </c:pt>
                <c:pt idx="1708">
                  <c:v>6.2464499999999994</c:v>
                </c:pt>
                <c:pt idx="1709">
                  <c:v>6.32545</c:v>
                </c:pt>
                <c:pt idx="1710">
                  <c:v>6.2666500000000003</c:v>
                </c:pt>
                <c:pt idx="1711">
                  <c:v>6.3467500000000001</c:v>
                </c:pt>
                <c:pt idx="1712">
                  <c:v>6.3925000000000001</c:v>
                </c:pt>
                <c:pt idx="1713">
                  <c:v>6.3968000000000007</c:v>
                </c:pt>
                <c:pt idx="1714">
                  <c:v>6.3935999999999993</c:v>
                </c:pt>
                <c:pt idx="1715">
                  <c:v>6.4532000000000007</c:v>
                </c:pt>
                <c:pt idx="1716">
                  <c:v>6.6916000000000011</c:v>
                </c:pt>
                <c:pt idx="1717">
                  <c:v>6.8154499999999993</c:v>
                </c:pt>
                <c:pt idx="1718">
                  <c:v>6.7470999999999997</c:v>
                </c:pt>
                <c:pt idx="1719">
                  <c:v>6.770150000000001</c:v>
                </c:pt>
                <c:pt idx="1720">
                  <c:v>7.1294500000000003</c:v>
                </c:pt>
                <c:pt idx="1721">
                  <c:v>7.1347500000000004</c:v>
                </c:pt>
                <c:pt idx="1722">
                  <c:v>7.2120999999999995</c:v>
                </c:pt>
                <c:pt idx="1723">
                  <c:v>7.1410499999999999</c:v>
                </c:pt>
                <c:pt idx="1724">
                  <c:v>7.2482500000000005</c:v>
                </c:pt>
                <c:pt idx="1725">
                  <c:v>7.3633000000000006</c:v>
                </c:pt>
                <c:pt idx="1726">
                  <c:v>7.4984999999999999</c:v>
                </c:pt>
                <c:pt idx="1727">
                  <c:v>7.6648500000000013</c:v>
                </c:pt>
                <c:pt idx="1728">
                  <c:v>7.8420500000000004</c:v>
                </c:pt>
                <c:pt idx="1729">
                  <c:v>8.1956500000000005</c:v>
                </c:pt>
                <c:pt idx="1730">
                  <c:v>7.9316499999999994</c:v>
                </c:pt>
                <c:pt idx="1731">
                  <c:v>7.7640499999999992</c:v>
                </c:pt>
                <c:pt idx="1732">
                  <c:v>7.9602000000000004</c:v>
                </c:pt>
                <c:pt idx="1733">
                  <c:v>7.732149999999999</c:v>
                </c:pt>
                <c:pt idx="1734">
                  <c:v>7.460399999999999</c:v>
                </c:pt>
                <c:pt idx="1735">
                  <c:v>7.4903000000000004</c:v>
                </c:pt>
                <c:pt idx="1736">
                  <c:v>7.4011499999999995</c:v>
                </c:pt>
                <c:pt idx="1737">
                  <c:v>7.46225</c:v>
                </c:pt>
                <c:pt idx="1738">
                  <c:v>7.6589999999999989</c:v>
                </c:pt>
                <c:pt idx="1739">
                  <c:v>7.7588500000000007</c:v>
                </c:pt>
                <c:pt idx="1740">
                  <c:v>7.9399999999999995</c:v>
                </c:pt>
                <c:pt idx="1741">
                  <c:v>8.0359999999999996</c:v>
                </c:pt>
                <c:pt idx="1742">
                  <c:v>8.0025000000000013</c:v>
                </c:pt>
                <c:pt idx="1743">
                  <c:v>7.9794999999999998</c:v>
                </c:pt>
                <c:pt idx="1744">
                  <c:v>8.2366500000000009</c:v>
                </c:pt>
                <c:pt idx="1745">
                  <c:v>8.0018499999999992</c:v>
                </c:pt>
                <c:pt idx="1746">
                  <c:v>8.1774500000000003</c:v>
                </c:pt>
                <c:pt idx="1747">
                  <c:v>8.0696499999999993</c:v>
                </c:pt>
                <c:pt idx="1748">
                  <c:v>8.0526</c:v>
                </c:pt>
                <c:pt idx="1749">
                  <c:v>8.1389499999999995</c:v>
                </c:pt>
                <c:pt idx="1750">
                  <c:v>8.1808499999999995</c:v>
                </c:pt>
                <c:pt idx="1751">
                  <c:v>8.2580999999999989</c:v>
                </c:pt>
                <c:pt idx="1752">
                  <c:v>8.1063000000000009</c:v>
                </c:pt>
                <c:pt idx="1753">
                  <c:v>7.9486499999999998</c:v>
                </c:pt>
                <c:pt idx="1754">
                  <c:v>7.7872500000000002</c:v>
                </c:pt>
                <c:pt idx="1755">
                  <c:v>8.0339500000000008</c:v>
                </c:pt>
                <c:pt idx="1756">
                  <c:v>8.0788000000000011</c:v>
                </c:pt>
                <c:pt idx="1757">
                  <c:v>8.2037499999999994</c:v>
                </c:pt>
                <c:pt idx="1758">
                  <c:v>8.2491000000000003</c:v>
                </c:pt>
                <c:pt idx="1759">
                  <c:v>8.2139499999999988</c:v>
                </c:pt>
                <c:pt idx="1760">
                  <c:v>8.2378499999999981</c:v>
                </c:pt>
                <c:pt idx="1761">
                  <c:v>8.1128999999999998</c:v>
                </c:pt>
                <c:pt idx="1762">
                  <c:v>8.2103000000000002</c:v>
                </c:pt>
                <c:pt idx="1763">
                  <c:v>8.2685999999999993</c:v>
                </c:pt>
                <c:pt idx="1764">
                  <c:v>8.1659000000000006</c:v>
                </c:pt>
                <c:pt idx="1765">
                  <c:v>8.2176000000000009</c:v>
                </c:pt>
                <c:pt idx="1766">
                  <c:v>7.9754000000000005</c:v>
                </c:pt>
                <c:pt idx="1767">
                  <c:v>8.0346499999999992</c:v>
                </c:pt>
                <c:pt idx="1768">
                  <c:v>8.0376499999999993</c:v>
                </c:pt>
                <c:pt idx="1769">
                  <c:v>7.9409499999999991</c:v>
                </c:pt>
                <c:pt idx="1770">
                  <c:v>7.9748999999999999</c:v>
                </c:pt>
                <c:pt idx="1771">
                  <c:v>8.0779000000000014</c:v>
                </c:pt>
                <c:pt idx="1772">
                  <c:v>8.1477000000000004</c:v>
                </c:pt>
                <c:pt idx="1773">
                  <c:v>8.5195000000000007</c:v>
                </c:pt>
                <c:pt idx="1774">
                  <c:v>8.8567499999999999</c:v>
                </c:pt>
                <c:pt idx="1775">
                  <c:v>9.0376000000000012</c:v>
                </c:pt>
                <c:pt idx="1776">
                  <c:v>9.4368499999999997</c:v>
                </c:pt>
                <c:pt idx="1777">
                  <c:v>9.0438499999999991</c:v>
                </c:pt>
                <c:pt idx="1778">
                  <c:v>9.0222499999999997</c:v>
                </c:pt>
                <c:pt idx="1779">
                  <c:v>8.924199999999999</c:v>
                </c:pt>
                <c:pt idx="1780">
                  <c:v>9.4571500000000004</c:v>
                </c:pt>
                <c:pt idx="1781">
                  <c:v>9.2477999999999998</c:v>
                </c:pt>
                <c:pt idx="1782">
                  <c:v>9.4093</c:v>
                </c:pt>
                <c:pt idx="1783">
                  <c:v>9.4222999999999999</c:v>
                </c:pt>
                <c:pt idx="1784">
                  <c:v>8.910499999999999</c:v>
                </c:pt>
                <c:pt idx="1785">
                  <c:v>9.0572999999999997</c:v>
                </c:pt>
                <c:pt idx="1786">
                  <c:v>8.9243999999999986</c:v>
                </c:pt>
                <c:pt idx="1787">
                  <c:v>8.8485000000000014</c:v>
                </c:pt>
                <c:pt idx="1788">
                  <c:v>8.6906999999999996</c:v>
                </c:pt>
                <c:pt idx="1789">
                  <c:v>8.6461500000000004</c:v>
                </c:pt>
                <c:pt idx="1790">
                  <c:v>8.5332000000000008</c:v>
                </c:pt>
                <c:pt idx="1791">
                  <c:v>8.5302000000000007</c:v>
                </c:pt>
                <c:pt idx="1792">
                  <c:v>8.5411999999999999</c:v>
                </c:pt>
                <c:pt idx="1793">
                  <c:v>8.7166499999999996</c:v>
                </c:pt>
                <c:pt idx="1794">
                  <c:v>8.8213000000000008</c:v>
                </c:pt>
                <c:pt idx="1795">
                  <c:v>8.8422499999999999</c:v>
                </c:pt>
                <c:pt idx="1796">
                  <c:v>8.8055500000000002</c:v>
                </c:pt>
                <c:pt idx="1797">
                  <c:v>8.8718000000000004</c:v>
                </c:pt>
                <c:pt idx="1798">
                  <c:v>8.7862500000000008</c:v>
                </c:pt>
                <c:pt idx="1799">
                  <c:v>8.7341999999999995</c:v>
                </c:pt>
                <c:pt idx="1800">
                  <c:v>8.8398499999999984</c:v>
                </c:pt>
                <c:pt idx="1801">
                  <c:v>8.8032500000000002</c:v>
                </c:pt>
                <c:pt idx="1802">
                  <c:v>8.6954999999999991</c:v>
                </c:pt>
                <c:pt idx="1803">
                  <c:v>8.4354999999999993</c:v>
                </c:pt>
                <c:pt idx="1804">
                  <c:v>8.5907</c:v>
                </c:pt>
                <c:pt idx="1805">
                  <c:v>8.3854499999999987</c:v>
                </c:pt>
                <c:pt idx="1806">
                  <c:v>8.1665499999999991</c:v>
                </c:pt>
                <c:pt idx="1807">
                  <c:v>8.2194500000000001</c:v>
                </c:pt>
                <c:pt idx="1808">
                  <c:v>8.0876000000000001</c:v>
                </c:pt>
                <c:pt idx="1809">
                  <c:v>7.9065999999999992</c:v>
                </c:pt>
                <c:pt idx="1810">
                  <c:v>7.7978500000000004</c:v>
                </c:pt>
                <c:pt idx="1811">
                  <c:v>7.6200500000000009</c:v>
                </c:pt>
                <c:pt idx="1812">
                  <c:v>7.5969499999999996</c:v>
                </c:pt>
                <c:pt idx="1813">
                  <c:v>7.6069999999999993</c:v>
                </c:pt>
                <c:pt idx="1814">
                  <c:v>7.6453499999999996</c:v>
                </c:pt>
                <c:pt idx="1815">
                  <c:v>7.7753499999999995</c:v>
                </c:pt>
                <c:pt idx="1816">
                  <c:v>7.9342000000000006</c:v>
                </c:pt>
                <c:pt idx="1817">
                  <c:v>7.8347999999999995</c:v>
                </c:pt>
                <c:pt idx="1818">
                  <c:v>7.7091000000000012</c:v>
                </c:pt>
                <c:pt idx="1819">
                  <c:v>7.7418500000000012</c:v>
                </c:pt>
                <c:pt idx="1820">
                  <c:v>7.9465500000000002</c:v>
                </c:pt>
                <c:pt idx="1821">
                  <c:v>7.9435500000000001</c:v>
                </c:pt>
                <c:pt idx="1822">
                  <c:v>7.95505</c:v>
                </c:pt>
                <c:pt idx="1823">
                  <c:v>7.9268000000000001</c:v>
                </c:pt>
                <c:pt idx="1824">
                  <c:v>8.0068999999999999</c:v>
                </c:pt>
                <c:pt idx="1825">
                  <c:v>7.9899500000000003</c:v>
                </c:pt>
                <c:pt idx="1826">
                  <c:v>8.0663999999999998</c:v>
                </c:pt>
                <c:pt idx="1827">
                  <c:v>8.274799999999999</c:v>
                </c:pt>
                <c:pt idx="1828">
                  <c:v>8.47865</c:v>
                </c:pt>
                <c:pt idx="1829">
                  <c:v>8.6533999999999995</c:v>
                </c:pt>
                <c:pt idx="1830">
                  <c:v>8.5318000000000005</c:v>
                </c:pt>
                <c:pt idx="1831">
                  <c:v>8.6304999999999996</c:v>
                </c:pt>
                <c:pt idx="1832">
                  <c:v>8.6625499999999995</c:v>
                </c:pt>
                <c:pt idx="1833">
                  <c:v>8.7394499999999997</c:v>
                </c:pt>
                <c:pt idx="1834">
                  <c:v>8.5198999999999998</c:v>
                </c:pt>
                <c:pt idx="1835">
                  <c:v>8.4969999999999999</c:v>
                </c:pt>
                <c:pt idx="1836">
                  <c:v>8.4632000000000005</c:v>
                </c:pt>
                <c:pt idx="1837">
                  <c:v>8.6249500000000001</c:v>
                </c:pt>
                <c:pt idx="1838">
                  <c:v>8.831900000000001</c:v>
                </c:pt>
                <c:pt idx="1839">
                  <c:v>8.6592999999999982</c:v>
                </c:pt>
                <c:pt idx="1840">
                  <c:v>8.6174999999999997</c:v>
                </c:pt>
                <c:pt idx="1841">
                  <c:v>8.8291500000000003</c:v>
                </c:pt>
                <c:pt idx="1842">
                  <c:v>8.8377499999999998</c:v>
                </c:pt>
                <c:pt idx="1843">
                  <c:v>8.7355</c:v>
                </c:pt>
                <c:pt idx="1844">
                  <c:v>8.7788499999999985</c:v>
                </c:pt>
                <c:pt idx="1845">
                  <c:v>8.6295999999999999</c:v>
                </c:pt>
                <c:pt idx="1846">
                  <c:v>8.74465</c:v>
                </c:pt>
                <c:pt idx="1847">
                  <c:v>8.6016500000000011</c:v>
                </c:pt>
                <c:pt idx="1848">
                  <c:v>8.5470500000000005</c:v>
                </c:pt>
                <c:pt idx="1849">
                  <c:v>8.3916000000000004</c:v>
                </c:pt>
                <c:pt idx="1850">
                  <c:v>8.4724500000000003</c:v>
                </c:pt>
                <c:pt idx="1851">
                  <c:v>8.7879500000000004</c:v>
                </c:pt>
                <c:pt idx="1852">
                  <c:v>8.7141999999999999</c:v>
                </c:pt>
                <c:pt idx="1853">
                  <c:v>8.8749500000000001</c:v>
                </c:pt>
                <c:pt idx="1854">
                  <c:v>8.7493999999999996</c:v>
                </c:pt>
                <c:pt idx="1855">
                  <c:v>8.7833000000000006</c:v>
                </c:pt>
                <c:pt idx="1856">
                  <c:v>8.7767499999999998</c:v>
                </c:pt>
                <c:pt idx="1857">
                  <c:v>8.8263499999999997</c:v>
                </c:pt>
                <c:pt idx="1858">
                  <c:v>8.6677499999999998</c:v>
                </c:pt>
                <c:pt idx="1859">
                  <c:v>8.6039999999999992</c:v>
                </c:pt>
                <c:pt idx="1860">
                  <c:v>8.7551500000000004</c:v>
                </c:pt>
                <c:pt idx="1861">
                  <c:v>8.7325499999999998</c:v>
                </c:pt>
                <c:pt idx="1862">
                  <c:v>8.6284500000000008</c:v>
                </c:pt>
                <c:pt idx="1863">
                  <c:v>8.6380499999999998</c:v>
                </c:pt>
                <c:pt idx="1864">
                  <c:v>8.6151499999999999</c:v>
                </c:pt>
                <c:pt idx="1865">
                  <c:v>8.6918500000000005</c:v>
                </c:pt>
                <c:pt idx="1866">
                  <c:v>8.7725000000000009</c:v>
                </c:pt>
                <c:pt idx="1867">
                  <c:v>8.7695000000000007</c:v>
                </c:pt>
                <c:pt idx="1868">
                  <c:v>8.7405000000000008</c:v>
                </c:pt>
                <c:pt idx="1869">
                  <c:v>8.7974999999999994</c:v>
                </c:pt>
                <c:pt idx="1870">
                  <c:v>8.8593999999999991</c:v>
                </c:pt>
                <c:pt idx="1871">
                  <c:v>8.9710000000000001</c:v>
                </c:pt>
                <c:pt idx="1872">
                  <c:v>9.4111999999999991</c:v>
                </c:pt>
                <c:pt idx="1873">
                  <c:v>9.3907000000000007</c:v>
                </c:pt>
                <c:pt idx="1874">
                  <c:v>9.3742000000000001</c:v>
                </c:pt>
                <c:pt idx="1875">
                  <c:v>9.3055500000000002</c:v>
                </c:pt>
                <c:pt idx="1876">
                  <c:v>9.6284500000000008</c:v>
                </c:pt>
                <c:pt idx="1877">
                  <c:v>9.8150000000000013</c:v>
                </c:pt>
                <c:pt idx="1878">
                  <c:v>9.5683000000000007</c:v>
                </c:pt>
                <c:pt idx="1879">
                  <c:v>9.5259</c:v>
                </c:pt>
                <c:pt idx="1880">
                  <c:v>9.5664499999999997</c:v>
                </c:pt>
                <c:pt idx="1881">
                  <c:v>9.3229000000000006</c:v>
                </c:pt>
                <c:pt idx="1882">
                  <c:v>9.3843499999999995</c:v>
                </c:pt>
                <c:pt idx="1883">
                  <c:v>9.3041499999999999</c:v>
                </c:pt>
                <c:pt idx="1884">
                  <c:v>9.3095499999999998</c:v>
                </c:pt>
                <c:pt idx="1885">
                  <c:v>9.1076999999999995</c:v>
                </c:pt>
                <c:pt idx="1886">
                  <c:v>8.9405000000000001</c:v>
                </c:pt>
                <c:pt idx="1887">
                  <c:v>8.8816500000000005</c:v>
                </c:pt>
                <c:pt idx="1888">
                  <c:v>8.82775</c:v>
                </c:pt>
                <c:pt idx="1889">
                  <c:v>8.9613000000000014</c:v>
                </c:pt>
                <c:pt idx="1890">
                  <c:v>8.8275499999999987</c:v>
                </c:pt>
                <c:pt idx="1891">
                  <c:v>8.5408999999999988</c:v>
                </c:pt>
                <c:pt idx="1892">
                  <c:v>8.4187999999999992</c:v>
                </c:pt>
                <c:pt idx="1893">
                  <c:v>8.5897500000000004</c:v>
                </c:pt>
                <c:pt idx="1894">
                  <c:v>8.7282499999999992</c:v>
                </c:pt>
                <c:pt idx="1895">
                  <c:v>8.8011499999999998</c:v>
                </c:pt>
                <c:pt idx="1896">
                  <c:v>9.13795</c:v>
                </c:pt>
                <c:pt idx="1897">
                  <c:v>9.1904500000000002</c:v>
                </c:pt>
                <c:pt idx="1898">
                  <c:v>9.26</c:v>
                </c:pt>
                <c:pt idx="1899">
                  <c:v>9.3261000000000003</c:v>
                </c:pt>
                <c:pt idx="1900">
                  <c:v>9.4685500000000005</c:v>
                </c:pt>
                <c:pt idx="1901">
                  <c:v>9.4415499999999994</c:v>
                </c:pt>
                <c:pt idx="1902">
                  <c:v>9.3626000000000005</c:v>
                </c:pt>
                <c:pt idx="1903">
                  <c:v>9.3746500000000008</c:v>
                </c:pt>
                <c:pt idx="1904">
                  <c:v>9.35215</c:v>
                </c:pt>
                <c:pt idx="1905">
                  <c:v>9.3651499999999999</c:v>
                </c:pt>
                <c:pt idx="1906">
                  <c:v>9.5259499999999999</c:v>
                </c:pt>
                <c:pt idx="1907">
                  <c:v>9.4319000000000006</c:v>
                </c:pt>
                <c:pt idx="1908">
                  <c:v>9.5297000000000001</c:v>
                </c:pt>
                <c:pt idx="1909">
                  <c:v>9.4580500000000001</c:v>
                </c:pt>
                <c:pt idx="1910">
                  <c:v>9.4082500000000007</c:v>
                </c:pt>
                <c:pt idx="1911">
                  <c:v>9.4524499999999989</c:v>
                </c:pt>
                <c:pt idx="1912">
                  <c:v>9.5362000000000009</c:v>
                </c:pt>
                <c:pt idx="1913">
                  <c:v>9.5868499999999983</c:v>
                </c:pt>
                <c:pt idx="1914">
                  <c:v>9.4060999999999986</c:v>
                </c:pt>
                <c:pt idx="1915">
                  <c:v>9.6900500000000012</c:v>
                </c:pt>
                <c:pt idx="1916">
                  <c:v>9.878400000000001</c:v>
                </c:pt>
                <c:pt idx="1917">
                  <c:v>9.8666499999999999</c:v>
                </c:pt>
                <c:pt idx="1918">
                  <c:v>9.764149999999999</c:v>
                </c:pt>
                <c:pt idx="1919">
                  <c:v>9.8402500000000011</c:v>
                </c:pt>
                <c:pt idx="1920">
                  <c:v>9.8504500000000004</c:v>
                </c:pt>
                <c:pt idx="1921">
                  <c:v>9.8594000000000008</c:v>
                </c:pt>
                <c:pt idx="1922">
                  <c:v>9.6050000000000004</c:v>
                </c:pt>
                <c:pt idx="1923">
                  <c:v>9.6389999999999993</c:v>
                </c:pt>
                <c:pt idx="1924">
                  <c:v>9.6605000000000008</c:v>
                </c:pt>
                <c:pt idx="1925">
                  <c:v>9.4902499999999996</c:v>
                </c:pt>
                <c:pt idx="1926">
                  <c:v>9.4530500000000011</c:v>
                </c:pt>
                <c:pt idx="1927">
                  <c:v>9.3974999999999991</c:v>
                </c:pt>
                <c:pt idx="1928">
                  <c:v>9.6411499999999997</c:v>
                </c:pt>
                <c:pt idx="1929">
                  <c:v>9.7405000000000008</c:v>
                </c:pt>
                <c:pt idx="1930">
                  <c:v>9.7176000000000009</c:v>
                </c:pt>
                <c:pt idx="1931">
                  <c:v>9.6738500000000016</c:v>
                </c:pt>
                <c:pt idx="1932">
                  <c:v>9.9283999999999999</c:v>
                </c:pt>
                <c:pt idx="1933">
                  <c:v>9.7673500000000004</c:v>
                </c:pt>
                <c:pt idx="1934">
                  <c:v>9.9139499999999998</c:v>
                </c:pt>
                <c:pt idx="1935">
                  <c:v>9.9807500000000005</c:v>
                </c:pt>
                <c:pt idx="1936">
                  <c:v>9.8220499999999991</c:v>
                </c:pt>
                <c:pt idx="1937">
                  <c:v>9.9040999999999997</c:v>
                </c:pt>
                <c:pt idx="1938">
                  <c:v>10.0991</c:v>
                </c:pt>
                <c:pt idx="1939">
                  <c:v>10.05335</c:v>
                </c:pt>
                <c:pt idx="1940">
                  <c:v>9.9856999999999996</c:v>
                </c:pt>
                <c:pt idx="1941">
                  <c:v>10.04175</c:v>
                </c:pt>
                <c:pt idx="1942">
                  <c:v>10.180200000000001</c:v>
                </c:pt>
                <c:pt idx="1943">
                  <c:v>10.424099999999999</c:v>
                </c:pt>
                <c:pt idx="1944">
                  <c:v>10.103</c:v>
                </c:pt>
                <c:pt idx="1945">
                  <c:v>10.108000000000001</c:v>
                </c:pt>
                <c:pt idx="1946">
                  <c:v>10.0296</c:v>
                </c:pt>
                <c:pt idx="1947">
                  <c:v>9.9690499999999993</c:v>
                </c:pt>
                <c:pt idx="1948">
                  <c:v>9.9972499999999993</c:v>
                </c:pt>
                <c:pt idx="1949">
                  <c:v>9.898950000000001</c:v>
                </c:pt>
                <c:pt idx="1950">
                  <c:v>9.8426999999999989</c:v>
                </c:pt>
                <c:pt idx="1951">
                  <c:v>10.00315</c:v>
                </c:pt>
                <c:pt idx="1952">
                  <c:v>10.142900000000001</c:v>
                </c:pt>
                <c:pt idx="1953">
                  <c:v>10.389850000000001</c:v>
                </c:pt>
                <c:pt idx="1954">
                  <c:v>10.282450000000001</c:v>
                </c:pt>
                <c:pt idx="1955">
                  <c:v>10.2509</c:v>
                </c:pt>
                <c:pt idx="1956">
                  <c:v>10.1981</c:v>
                </c:pt>
                <c:pt idx="1957">
                  <c:v>10.2309</c:v>
                </c:pt>
                <c:pt idx="1958">
                  <c:v>10.313650000000001</c:v>
                </c:pt>
                <c:pt idx="1959">
                  <c:v>10.417300000000001</c:v>
                </c:pt>
                <c:pt idx="1960">
                  <c:v>10.324349999999999</c:v>
                </c:pt>
                <c:pt idx="1961">
                  <c:v>10.414099999999999</c:v>
                </c:pt>
                <c:pt idx="1962">
                  <c:v>10.59825</c:v>
                </c:pt>
                <c:pt idx="1963">
                  <c:v>10.480350000000001</c:v>
                </c:pt>
                <c:pt idx="1964">
                  <c:v>10.465400000000001</c:v>
                </c:pt>
                <c:pt idx="1965">
                  <c:v>10.744999999999999</c:v>
                </c:pt>
                <c:pt idx="1966">
                  <c:v>10.533099999999999</c:v>
                </c:pt>
                <c:pt idx="1967">
                  <c:v>10.831100000000001</c:v>
                </c:pt>
                <c:pt idx="1968">
                  <c:v>10.968349999999999</c:v>
                </c:pt>
                <c:pt idx="1969">
                  <c:v>10.858000000000001</c:v>
                </c:pt>
                <c:pt idx="1970">
                  <c:v>10.948</c:v>
                </c:pt>
                <c:pt idx="1971">
                  <c:v>10.742100000000001</c:v>
                </c:pt>
                <c:pt idx="1972">
                  <c:v>10.6889</c:v>
                </c:pt>
                <c:pt idx="1973">
                  <c:v>10.7224</c:v>
                </c:pt>
                <c:pt idx="1974">
                  <c:v>10.568899999999999</c:v>
                </c:pt>
                <c:pt idx="1975">
                  <c:v>10.3757</c:v>
                </c:pt>
                <c:pt idx="1976">
                  <c:v>10.223599999999999</c:v>
                </c:pt>
                <c:pt idx="1977">
                  <c:v>10.0784</c:v>
                </c:pt>
                <c:pt idx="1978">
                  <c:v>10.2791</c:v>
                </c:pt>
                <c:pt idx="1979">
                  <c:v>10.169500000000001</c:v>
                </c:pt>
                <c:pt idx="1980">
                  <c:v>9.8413000000000004</c:v>
                </c:pt>
                <c:pt idx="1981">
                  <c:v>9.7064500000000002</c:v>
                </c:pt>
                <c:pt idx="1982">
                  <c:v>9.3859999999999992</c:v>
                </c:pt>
                <c:pt idx="1983">
                  <c:v>9.4833999999999996</c:v>
                </c:pt>
                <c:pt idx="1984">
                  <c:v>9.5116499999999995</c:v>
                </c:pt>
                <c:pt idx="1985">
                  <c:v>9.5479500000000002</c:v>
                </c:pt>
                <c:pt idx="1986">
                  <c:v>9.3558500000000002</c:v>
                </c:pt>
                <c:pt idx="1987">
                  <c:v>9.2068499999999993</c:v>
                </c:pt>
                <c:pt idx="1988">
                  <c:v>9.2612000000000005</c:v>
                </c:pt>
                <c:pt idx="1989">
                  <c:v>9.3706499999999995</c:v>
                </c:pt>
                <c:pt idx="1990">
                  <c:v>9.5319000000000003</c:v>
                </c:pt>
                <c:pt idx="1991">
                  <c:v>9.626949999999999</c:v>
                </c:pt>
                <c:pt idx="1992">
                  <c:v>9.6699000000000002</c:v>
                </c:pt>
                <c:pt idx="1993">
                  <c:v>9.4860000000000007</c:v>
                </c:pt>
                <c:pt idx="1994">
                  <c:v>9.5506000000000011</c:v>
                </c:pt>
                <c:pt idx="1995">
                  <c:v>9.6145999999999994</c:v>
                </c:pt>
                <c:pt idx="1996">
                  <c:v>9.5866499999999988</c:v>
                </c:pt>
                <c:pt idx="1997">
                  <c:v>9.7058500000000016</c:v>
                </c:pt>
                <c:pt idx="1998">
                  <c:v>9.6577999999999999</c:v>
                </c:pt>
                <c:pt idx="1999">
                  <c:v>9.6516999999999999</c:v>
                </c:pt>
                <c:pt idx="2000">
                  <c:v>9.59</c:v>
                </c:pt>
                <c:pt idx="2001">
                  <c:v>9.5399999999999991</c:v>
                </c:pt>
                <c:pt idx="2002">
                  <c:v>9.6380000000000017</c:v>
                </c:pt>
                <c:pt idx="2003">
                  <c:v>9.798</c:v>
                </c:pt>
                <c:pt idx="2004">
                  <c:v>9.6140000000000008</c:v>
                </c:pt>
                <c:pt idx="2005">
                  <c:v>9.6370000000000005</c:v>
                </c:pt>
                <c:pt idx="2006">
                  <c:v>9.6869999999999994</c:v>
                </c:pt>
                <c:pt idx="2007">
                  <c:v>9.827</c:v>
                </c:pt>
                <c:pt idx="2008">
                  <c:v>9.9429999999999996</c:v>
                </c:pt>
                <c:pt idx="2009">
                  <c:v>9.9250000000000007</c:v>
                </c:pt>
                <c:pt idx="2010">
                  <c:v>9.8170000000000002</c:v>
                </c:pt>
                <c:pt idx="2011">
                  <c:v>9.7840000000000007</c:v>
                </c:pt>
                <c:pt idx="2012">
                  <c:v>9.5310000000000006</c:v>
                </c:pt>
                <c:pt idx="2013">
                  <c:v>9.713000000000001</c:v>
                </c:pt>
                <c:pt idx="2014">
                  <c:v>9.729000000000001</c:v>
                </c:pt>
                <c:pt idx="2015">
                  <c:v>9.7480000000000011</c:v>
                </c:pt>
                <c:pt idx="2016">
                  <c:v>9.8130000000000006</c:v>
                </c:pt>
                <c:pt idx="2017">
                  <c:v>10.010999999999999</c:v>
                </c:pt>
                <c:pt idx="2018">
                  <c:v>10.047000000000001</c:v>
                </c:pt>
                <c:pt idx="2019">
                  <c:v>10.027999999999999</c:v>
                </c:pt>
                <c:pt idx="2020">
                  <c:v>10.100999999999999</c:v>
                </c:pt>
                <c:pt idx="2021">
                  <c:v>10.038</c:v>
                </c:pt>
                <c:pt idx="2022">
                  <c:v>9.94</c:v>
                </c:pt>
                <c:pt idx="2023">
                  <c:v>9.9120000000000008</c:v>
                </c:pt>
                <c:pt idx="2024">
                  <c:v>10.069000000000001</c:v>
                </c:pt>
                <c:pt idx="2025">
                  <c:v>10.388</c:v>
                </c:pt>
                <c:pt idx="2026">
                  <c:v>10.385</c:v>
                </c:pt>
                <c:pt idx="2027">
                  <c:v>10.552999999999999</c:v>
                </c:pt>
                <c:pt idx="2028">
                  <c:v>10.552</c:v>
                </c:pt>
                <c:pt idx="2029">
                  <c:v>10.737</c:v>
                </c:pt>
                <c:pt idx="2030">
                  <c:v>10.894</c:v>
                </c:pt>
                <c:pt idx="2031">
                  <c:v>11.714</c:v>
                </c:pt>
                <c:pt idx="2032">
                  <c:v>11.711</c:v>
                </c:pt>
                <c:pt idx="2033">
                  <c:v>11.386999999999999</c:v>
                </c:pt>
                <c:pt idx="2034">
                  <c:v>11.547000000000001</c:v>
                </c:pt>
                <c:pt idx="2035">
                  <c:v>12.542999999999999</c:v>
                </c:pt>
                <c:pt idx="2036">
                  <c:v>12.164999999999999</c:v>
                </c:pt>
                <c:pt idx="2037">
                  <c:v>11.943</c:v>
                </c:pt>
                <c:pt idx="2038">
                  <c:v>11.558999999999999</c:v>
                </c:pt>
                <c:pt idx="2039">
                  <c:v>11.015000000000001</c:v>
                </c:pt>
                <c:pt idx="2040">
                  <c:v>11.076000000000001</c:v>
                </c:pt>
                <c:pt idx="2041">
                  <c:v>11.092000000000001</c:v>
                </c:pt>
                <c:pt idx="2042">
                  <c:v>11.149000000000001</c:v>
                </c:pt>
                <c:pt idx="2043">
                  <c:v>11.36</c:v>
                </c:pt>
                <c:pt idx="2044">
                  <c:v>11.609</c:v>
                </c:pt>
                <c:pt idx="2045">
                  <c:v>11.69</c:v>
                </c:pt>
                <c:pt idx="2046">
                  <c:v>11.634</c:v>
                </c:pt>
                <c:pt idx="2047">
                  <c:v>11.631</c:v>
                </c:pt>
                <c:pt idx="2048">
                  <c:v>11.352</c:v>
                </c:pt>
                <c:pt idx="2049">
                  <c:v>11.195</c:v>
                </c:pt>
                <c:pt idx="2050">
                  <c:v>10.778</c:v>
                </c:pt>
                <c:pt idx="2051">
                  <c:v>10.750999999999999</c:v>
                </c:pt>
                <c:pt idx="2052">
                  <c:v>10.65</c:v>
                </c:pt>
                <c:pt idx="2053">
                  <c:v>10.342000000000001</c:v>
                </c:pt>
                <c:pt idx="2054">
                  <c:v>10.445</c:v>
                </c:pt>
                <c:pt idx="2055">
                  <c:v>10.486999999999998</c:v>
                </c:pt>
                <c:pt idx="2056">
                  <c:v>10.654150000000001</c:v>
                </c:pt>
                <c:pt idx="2057">
                  <c:v>10.602</c:v>
                </c:pt>
                <c:pt idx="2058">
                  <c:v>10.63635</c:v>
                </c:pt>
                <c:pt idx="2059">
                  <c:v>11.014749999999999</c:v>
                </c:pt>
                <c:pt idx="2060">
                  <c:v>10.7277</c:v>
                </c:pt>
                <c:pt idx="2061">
                  <c:v>10.785</c:v>
                </c:pt>
                <c:pt idx="2062">
                  <c:v>10.587350000000001</c:v>
                </c:pt>
                <c:pt idx="2063">
                  <c:v>10.132999999999999</c:v>
                </c:pt>
                <c:pt idx="2064">
                  <c:v>10.148</c:v>
                </c:pt>
                <c:pt idx="2065">
                  <c:v>9.9166000000000007</c:v>
                </c:pt>
                <c:pt idx="2066">
                  <c:v>9.6142500000000002</c:v>
                </c:pt>
                <c:pt idx="2067">
                  <c:v>9.8757999999999999</c:v>
                </c:pt>
                <c:pt idx="2068">
                  <c:v>9.8181000000000012</c:v>
                </c:pt>
                <c:pt idx="2069">
                  <c:v>9.9502999999999986</c:v>
                </c:pt>
                <c:pt idx="2070">
                  <c:v>10.092600000000001</c:v>
                </c:pt>
                <c:pt idx="2071">
                  <c:v>10.14</c:v>
                </c:pt>
                <c:pt idx="2072">
                  <c:v>10.292299999999999</c:v>
                </c:pt>
                <c:pt idx="2073">
                  <c:v>10.478200000000001</c:v>
                </c:pt>
                <c:pt idx="2074">
                  <c:v>10.6091</c:v>
                </c:pt>
                <c:pt idx="2075">
                  <c:v>10.5303</c:v>
                </c:pt>
                <c:pt idx="2076">
                  <c:v>10.632249999999999</c:v>
                </c:pt>
                <c:pt idx="2077">
                  <c:v>10.65095</c:v>
                </c:pt>
                <c:pt idx="2078">
                  <c:v>10.311950000000001</c:v>
                </c:pt>
                <c:pt idx="2079">
                  <c:v>10.247399999999999</c:v>
                </c:pt>
                <c:pt idx="2080">
                  <c:v>10.113299999999999</c:v>
                </c:pt>
                <c:pt idx="2081">
                  <c:v>9.9959999999999987</c:v>
                </c:pt>
                <c:pt idx="2082">
                  <c:v>10.101800000000001</c:v>
                </c:pt>
                <c:pt idx="2083">
                  <c:v>10.125</c:v>
                </c:pt>
                <c:pt idx="2084">
                  <c:v>10.177</c:v>
                </c:pt>
                <c:pt idx="2085">
                  <c:v>10.17</c:v>
                </c:pt>
                <c:pt idx="2086">
                  <c:v>10.177</c:v>
                </c:pt>
                <c:pt idx="2087">
                  <c:v>10.43</c:v>
                </c:pt>
                <c:pt idx="2088">
                  <c:v>10.521000000000001</c:v>
                </c:pt>
                <c:pt idx="2089">
                  <c:v>10.57</c:v>
                </c:pt>
                <c:pt idx="2090">
                  <c:v>10.621</c:v>
                </c:pt>
                <c:pt idx="2091">
                  <c:v>10.585999999999999</c:v>
                </c:pt>
                <c:pt idx="2092">
                  <c:v>10.579999999999998</c:v>
                </c:pt>
                <c:pt idx="2093">
                  <c:v>10.327</c:v>
                </c:pt>
                <c:pt idx="2094">
                  <c:v>9.8740000000000006</c:v>
                </c:pt>
                <c:pt idx="2095">
                  <c:v>9.5749500000000012</c:v>
                </c:pt>
                <c:pt idx="2096">
                  <c:v>9.5196499999999986</c:v>
                </c:pt>
                <c:pt idx="2097">
                  <c:v>9.7587499999999991</c:v>
                </c:pt>
                <c:pt idx="2098">
                  <c:v>9.6877999999999993</c:v>
                </c:pt>
                <c:pt idx="2099">
                  <c:v>9.7520500000000006</c:v>
                </c:pt>
                <c:pt idx="2100">
                  <c:v>9.8680500000000002</c:v>
                </c:pt>
                <c:pt idx="2101">
                  <c:v>10.1998</c:v>
                </c:pt>
                <c:pt idx="2102">
                  <c:v>10.382200000000001</c:v>
                </c:pt>
                <c:pt idx="2103">
                  <c:v>10.16635</c:v>
                </c:pt>
                <c:pt idx="2104">
                  <c:v>10.200150000000001</c:v>
                </c:pt>
                <c:pt idx="2105">
                  <c:v>10.2043</c:v>
                </c:pt>
                <c:pt idx="2106">
                  <c:v>10.31195</c:v>
                </c:pt>
                <c:pt idx="2107">
                  <c:v>10.3254</c:v>
                </c:pt>
                <c:pt idx="2108">
                  <c:v>10.221450000000001</c:v>
                </c:pt>
                <c:pt idx="2109">
                  <c:v>10.1877</c:v>
                </c:pt>
                <c:pt idx="2110">
                  <c:v>10.28205</c:v>
                </c:pt>
                <c:pt idx="2111">
                  <c:v>10.460749999999999</c:v>
                </c:pt>
                <c:pt idx="2112">
                  <c:v>10.3721</c:v>
                </c:pt>
                <c:pt idx="2113">
                  <c:v>10.547500000000001</c:v>
                </c:pt>
                <c:pt idx="2114">
                  <c:v>10.36345</c:v>
                </c:pt>
                <c:pt idx="2115">
                  <c:v>10.687100000000001</c:v>
                </c:pt>
                <c:pt idx="2116">
                  <c:v>10.623250000000001</c:v>
                </c:pt>
                <c:pt idx="2117">
                  <c:v>10.53875</c:v>
                </c:pt>
                <c:pt idx="2118">
                  <c:v>10.59005</c:v>
                </c:pt>
                <c:pt idx="2119">
                  <c:v>10.478400000000001</c:v>
                </c:pt>
                <c:pt idx="2120">
                  <c:v>10.463100000000001</c:v>
                </c:pt>
                <c:pt idx="2121">
                  <c:v>10.357650000000001</c:v>
                </c:pt>
                <c:pt idx="2122">
                  <c:v>10.430999999999999</c:v>
                </c:pt>
                <c:pt idx="2123">
                  <c:v>10.481</c:v>
                </c:pt>
                <c:pt idx="2124">
                  <c:v>10.397649999999999</c:v>
                </c:pt>
                <c:pt idx="2125">
                  <c:v>10.414199999999999</c:v>
                </c:pt>
                <c:pt idx="2126">
                  <c:v>10.59985</c:v>
                </c:pt>
                <c:pt idx="2127">
                  <c:v>10.42065</c:v>
                </c:pt>
                <c:pt idx="2128">
                  <c:v>10.539149999999999</c:v>
                </c:pt>
                <c:pt idx="2129">
                  <c:v>10.588099999999999</c:v>
                </c:pt>
                <c:pt idx="2130">
                  <c:v>10.8215</c:v>
                </c:pt>
                <c:pt idx="2131">
                  <c:v>10.754049999999999</c:v>
                </c:pt>
                <c:pt idx="2132">
                  <c:v>10.730049999999999</c:v>
                </c:pt>
                <c:pt idx="2133">
                  <c:v>10.67745</c:v>
                </c:pt>
                <c:pt idx="2134">
                  <c:v>10.4976</c:v>
                </c:pt>
                <c:pt idx="2135">
                  <c:v>10.242349999999998</c:v>
                </c:pt>
                <c:pt idx="2136">
                  <c:v>10.3681</c:v>
                </c:pt>
                <c:pt idx="2137">
                  <c:v>10.187049999999999</c:v>
                </c:pt>
                <c:pt idx="2138">
                  <c:v>10.352599999999999</c:v>
                </c:pt>
                <c:pt idx="2139">
                  <c:v>10.271049999999999</c:v>
                </c:pt>
                <c:pt idx="2140">
                  <c:v>10.388199999999999</c:v>
                </c:pt>
                <c:pt idx="2141">
                  <c:v>10.316400000000002</c:v>
                </c:pt>
                <c:pt idx="2142">
                  <c:v>10.306850000000001</c:v>
                </c:pt>
                <c:pt idx="2143">
                  <c:v>10.354950000000001</c:v>
                </c:pt>
                <c:pt idx="2144">
                  <c:v>10.19</c:v>
                </c:pt>
                <c:pt idx="2145">
                  <c:v>10.301749999999998</c:v>
                </c:pt>
                <c:pt idx="2146">
                  <c:v>10.26665</c:v>
                </c:pt>
                <c:pt idx="2147">
                  <c:v>10.171199999999999</c:v>
                </c:pt>
                <c:pt idx="2148">
                  <c:v>10.0579</c:v>
                </c:pt>
                <c:pt idx="2149">
                  <c:v>10.0946</c:v>
                </c:pt>
                <c:pt idx="2150">
                  <c:v>9.9493999999999989</c:v>
                </c:pt>
                <c:pt idx="2151">
                  <c:v>9.9638500000000008</c:v>
                </c:pt>
                <c:pt idx="2152">
                  <c:v>9.8411500000000007</c:v>
                </c:pt>
                <c:pt idx="2153">
                  <c:v>9.8011499999999998</c:v>
                </c:pt>
                <c:pt idx="2154">
                  <c:v>9.7071499999999986</c:v>
                </c:pt>
                <c:pt idx="2155">
                  <c:v>9.8170999999999999</c:v>
                </c:pt>
                <c:pt idx="2156">
                  <c:v>9.8300999999999998</c:v>
                </c:pt>
                <c:pt idx="2157">
                  <c:v>9.8450999999999986</c:v>
                </c:pt>
                <c:pt idx="2158">
                  <c:v>9.7010500000000004</c:v>
                </c:pt>
                <c:pt idx="2159">
                  <c:v>9.6613499999999988</c:v>
                </c:pt>
                <c:pt idx="2160">
                  <c:v>9.4470500000000008</c:v>
                </c:pt>
                <c:pt idx="2161">
                  <c:v>9.4618000000000002</c:v>
                </c:pt>
                <c:pt idx="2162">
                  <c:v>9.4512</c:v>
                </c:pt>
                <c:pt idx="2163">
                  <c:v>9.6514000000000006</c:v>
                </c:pt>
                <c:pt idx="2164">
                  <c:v>9.8409000000000013</c:v>
                </c:pt>
                <c:pt idx="2165">
                  <c:v>9.7736000000000018</c:v>
                </c:pt>
                <c:pt idx="2166">
                  <c:v>9.7805999999999997</c:v>
                </c:pt>
                <c:pt idx="2167">
                  <c:v>9.6589999999999989</c:v>
                </c:pt>
                <c:pt idx="2168">
                  <c:v>9.5785999999999998</c:v>
                </c:pt>
                <c:pt idx="2169">
                  <c:v>9.5442499999999999</c:v>
                </c:pt>
                <c:pt idx="2170">
                  <c:v>9.5138999999999996</c:v>
                </c:pt>
                <c:pt idx="2171">
                  <c:v>9.5691500000000005</c:v>
                </c:pt>
                <c:pt idx="2172">
                  <c:v>9.5691500000000005</c:v>
                </c:pt>
                <c:pt idx="2173">
                  <c:v>9.5506499999999992</c:v>
                </c:pt>
                <c:pt idx="2174">
                  <c:v>9.3551500000000001</c:v>
                </c:pt>
                <c:pt idx="2175">
                  <c:v>9.3694500000000005</c:v>
                </c:pt>
                <c:pt idx="2176">
                  <c:v>9.3780000000000001</c:v>
                </c:pt>
                <c:pt idx="2177">
                  <c:v>9.5356500000000004</c:v>
                </c:pt>
                <c:pt idx="2178">
                  <c:v>9.6546500000000002</c:v>
                </c:pt>
                <c:pt idx="2179">
                  <c:v>9.4836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B5-499A-BA02-D77F95B51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5854896"/>
        <c:axId val="745864048"/>
      </c:areaChart>
      <c:lineChart>
        <c:grouping val="standard"/>
        <c:varyColors val="0"/>
        <c:ser>
          <c:idx val="0"/>
          <c:order val="0"/>
          <c:tx>
            <c:strRef>
              <c:f>'G I.AE2'!$I$2</c:f>
              <c:strCache>
                <c:ptCount val="1"/>
                <c:pt idx="0">
                  <c:v>Desarrollado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AE2'!$H$3:$H$2182</c:f>
              <c:numCache>
                <c:formatCode>m/d/yyyy</c:formatCode>
                <c:ptCount val="2180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9</c:v>
                </c:pt>
                <c:pt idx="2003">
                  <c:v>44810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6</c:v>
                </c:pt>
                <c:pt idx="2008">
                  <c:v>44817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3</c:v>
                </c:pt>
                <c:pt idx="2013">
                  <c:v>44824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30</c:v>
                </c:pt>
                <c:pt idx="2018">
                  <c:v>44831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7</c:v>
                </c:pt>
                <c:pt idx="2023">
                  <c:v>44838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4</c:v>
                </c:pt>
                <c:pt idx="2028">
                  <c:v>44845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51</c:v>
                </c:pt>
                <c:pt idx="2033">
                  <c:v>44852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8</c:v>
                </c:pt>
                <c:pt idx="2038">
                  <c:v>44859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5</c:v>
                </c:pt>
                <c:pt idx="2043">
                  <c:v>44866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2</c:v>
                </c:pt>
                <c:pt idx="2048">
                  <c:v>44873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9</c:v>
                </c:pt>
                <c:pt idx="2053">
                  <c:v>44880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6</c:v>
                </c:pt>
                <c:pt idx="2058">
                  <c:v>44887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3</c:v>
                </c:pt>
                <c:pt idx="2063">
                  <c:v>44894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900</c:v>
                </c:pt>
                <c:pt idx="2068">
                  <c:v>44901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7</c:v>
                </c:pt>
                <c:pt idx="2073">
                  <c:v>44908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4</c:v>
                </c:pt>
                <c:pt idx="2078">
                  <c:v>44915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21</c:v>
                </c:pt>
                <c:pt idx="2083">
                  <c:v>44922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  <c:pt idx="2087">
                  <c:v>44928</c:v>
                </c:pt>
                <c:pt idx="2088">
                  <c:v>44929</c:v>
                </c:pt>
                <c:pt idx="2089">
                  <c:v>44930</c:v>
                </c:pt>
                <c:pt idx="2090">
                  <c:v>44931</c:v>
                </c:pt>
                <c:pt idx="2091">
                  <c:v>44932</c:v>
                </c:pt>
                <c:pt idx="2092">
                  <c:v>44935</c:v>
                </c:pt>
                <c:pt idx="2093">
                  <c:v>44936</c:v>
                </c:pt>
                <c:pt idx="2094">
                  <c:v>44937</c:v>
                </c:pt>
                <c:pt idx="2095">
                  <c:v>44938</c:v>
                </c:pt>
                <c:pt idx="2096">
                  <c:v>44939</c:v>
                </c:pt>
                <c:pt idx="2097">
                  <c:v>44942</c:v>
                </c:pt>
                <c:pt idx="2098">
                  <c:v>44943</c:v>
                </c:pt>
                <c:pt idx="2099">
                  <c:v>44944</c:v>
                </c:pt>
                <c:pt idx="2100">
                  <c:v>44945</c:v>
                </c:pt>
                <c:pt idx="2101">
                  <c:v>44946</c:v>
                </c:pt>
                <c:pt idx="2102">
                  <c:v>44949</c:v>
                </c:pt>
                <c:pt idx="2103">
                  <c:v>44950</c:v>
                </c:pt>
                <c:pt idx="2104">
                  <c:v>44951</c:v>
                </c:pt>
                <c:pt idx="2105">
                  <c:v>44952</c:v>
                </c:pt>
                <c:pt idx="2106">
                  <c:v>44953</c:v>
                </c:pt>
                <c:pt idx="2107">
                  <c:v>44956</c:v>
                </c:pt>
                <c:pt idx="2108">
                  <c:v>44957</c:v>
                </c:pt>
                <c:pt idx="2109">
                  <c:v>44958</c:v>
                </c:pt>
                <c:pt idx="2110">
                  <c:v>44959</c:v>
                </c:pt>
                <c:pt idx="2111">
                  <c:v>44960</c:v>
                </c:pt>
                <c:pt idx="2112">
                  <c:v>44963</c:v>
                </c:pt>
                <c:pt idx="2113">
                  <c:v>44964</c:v>
                </c:pt>
                <c:pt idx="2114">
                  <c:v>44965</c:v>
                </c:pt>
                <c:pt idx="2115">
                  <c:v>44966</c:v>
                </c:pt>
                <c:pt idx="2116">
                  <c:v>44967</c:v>
                </c:pt>
                <c:pt idx="2117">
                  <c:v>44970</c:v>
                </c:pt>
                <c:pt idx="2118">
                  <c:v>44971</c:v>
                </c:pt>
                <c:pt idx="2119">
                  <c:v>44972</c:v>
                </c:pt>
                <c:pt idx="2120">
                  <c:v>44973</c:v>
                </c:pt>
                <c:pt idx="2121">
                  <c:v>44974</c:v>
                </c:pt>
                <c:pt idx="2122">
                  <c:v>44977</c:v>
                </c:pt>
                <c:pt idx="2123">
                  <c:v>44978</c:v>
                </c:pt>
                <c:pt idx="2124">
                  <c:v>44979</c:v>
                </c:pt>
                <c:pt idx="2125">
                  <c:v>44980</c:v>
                </c:pt>
                <c:pt idx="2126">
                  <c:v>44981</c:v>
                </c:pt>
                <c:pt idx="2127">
                  <c:v>44984</c:v>
                </c:pt>
                <c:pt idx="2128">
                  <c:v>44985</c:v>
                </c:pt>
                <c:pt idx="2129">
                  <c:v>44986</c:v>
                </c:pt>
                <c:pt idx="2130">
                  <c:v>44987</c:v>
                </c:pt>
                <c:pt idx="2131">
                  <c:v>44988</c:v>
                </c:pt>
                <c:pt idx="2132">
                  <c:v>44991</c:v>
                </c:pt>
                <c:pt idx="2133">
                  <c:v>44992</c:v>
                </c:pt>
                <c:pt idx="2134">
                  <c:v>44993</c:v>
                </c:pt>
                <c:pt idx="2135">
                  <c:v>44994</c:v>
                </c:pt>
                <c:pt idx="2136">
                  <c:v>44995</c:v>
                </c:pt>
                <c:pt idx="2137">
                  <c:v>44998</c:v>
                </c:pt>
                <c:pt idx="2138">
                  <c:v>44999</c:v>
                </c:pt>
                <c:pt idx="2139">
                  <c:v>45000</c:v>
                </c:pt>
                <c:pt idx="2140">
                  <c:v>45001</c:v>
                </c:pt>
                <c:pt idx="2141">
                  <c:v>45002</c:v>
                </c:pt>
                <c:pt idx="2142">
                  <c:v>45005</c:v>
                </c:pt>
                <c:pt idx="2143">
                  <c:v>45006</c:v>
                </c:pt>
                <c:pt idx="2144">
                  <c:v>45007</c:v>
                </c:pt>
                <c:pt idx="2145">
                  <c:v>45008</c:v>
                </c:pt>
                <c:pt idx="2146">
                  <c:v>45009</c:v>
                </c:pt>
                <c:pt idx="2147">
                  <c:v>45012</c:v>
                </c:pt>
                <c:pt idx="2148">
                  <c:v>45013</c:v>
                </c:pt>
                <c:pt idx="2149">
                  <c:v>45014</c:v>
                </c:pt>
                <c:pt idx="2150">
                  <c:v>45015</c:v>
                </c:pt>
                <c:pt idx="2151">
                  <c:v>45016</c:v>
                </c:pt>
                <c:pt idx="2152">
                  <c:v>45019</c:v>
                </c:pt>
                <c:pt idx="2153">
                  <c:v>45020</c:v>
                </c:pt>
                <c:pt idx="2154">
                  <c:v>45021</c:v>
                </c:pt>
                <c:pt idx="2155">
                  <c:v>45022</c:v>
                </c:pt>
                <c:pt idx="2156">
                  <c:v>45023</c:v>
                </c:pt>
                <c:pt idx="2157">
                  <c:v>45026</c:v>
                </c:pt>
                <c:pt idx="2158">
                  <c:v>45027</c:v>
                </c:pt>
                <c:pt idx="2159">
                  <c:v>45028</c:v>
                </c:pt>
                <c:pt idx="2160">
                  <c:v>45029</c:v>
                </c:pt>
                <c:pt idx="2161">
                  <c:v>45030</c:v>
                </c:pt>
                <c:pt idx="2162">
                  <c:v>45033</c:v>
                </c:pt>
                <c:pt idx="2163">
                  <c:v>45034</c:v>
                </c:pt>
                <c:pt idx="2164">
                  <c:v>45035</c:v>
                </c:pt>
                <c:pt idx="2165">
                  <c:v>45036</c:v>
                </c:pt>
                <c:pt idx="2166">
                  <c:v>45037</c:v>
                </c:pt>
                <c:pt idx="2167">
                  <c:v>45040</c:v>
                </c:pt>
                <c:pt idx="2168">
                  <c:v>45041</c:v>
                </c:pt>
                <c:pt idx="2169">
                  <c:v>45042</c:v>
                </c:pt>
                <c:pt idx="2170">
                  <c:v>45043</c:v>
                </c:pt>
                <c:pt idx="2171">
                  <c:v>45044</c:v>
                </c:pt>
                <c:pt idx="2172">
                  <c:v>45047</c:v>
                </c:pt>
                <c:pt idx="2173">
                  <c:v>45048</c:v>
                </c:pt>
                <c:pt idx="2174">
                  <c:v>45049</c:v>
                </c:pt>
                <c:pt idx="2175">
                  <c:v>45050</c:v>
                </c:pt>
                <c:pt idx="2176">
                  <c:v>45051</c:v>
                </c:pt>
                <c:pt idx="2177">
                  <c:v>45054</c:v>
                </c:pt>
                <c:pt idx="2178">
                  <c:v>45055</c:v>
                </c:pt>
                <c:pt idx="2179">
                  <c:v>45056</c:v>
                </c:pt>
              </c:numCache>
            </c:numRef>
          </c:cat>
          <c:val>
            <c:numRef>
              <c:f>'G I.AE2'!$I$3:$I$2182</c:f>
              <c:numCache>
                <c:formatCode>0.00</c:formatCode>
                <c:ptCount val="2180"/>
                <c:pt idx="0">
                  <c:v>1.19645</c:v>
                </c:pt>
                <c:pt idx="1">
                  <c:v>1.19645</c:v>
                </c:pt>
                <c:pt idx="2">
                  <c:v>1.1615</c:v>
                </c:pt>
                <c:pt idx="3">
                  <c:v>1.1344749999999999</c:v>
                </c:pt>
                <c:pt idx="4">
                  <c:v>1.058875</c:v>
                </c:pt>
                <c:pt idx="5">
                  <c:v>1.0905499999999999</c:v>
                </c:pt>
                <c:pt idx="6">
                  <c:v>1.1149249999999999</c:v>
                </c:pt>
                <c:pt idx="7">
                  <c:v>1.075925</c:v>
                </c:pt>
                <c:pt idx="8">
                  <c:v>1.056875</c:v>
                </c:pt>
                <c:pt idx="9">
                  <c:v>1.0544</c:v>
                </c:pt>
                <c:pt idx="10">
                  <c:v>1.0094749999999999</c:v>
                </c:pt>
                <c:pt idx="11">
                  <c:v>0.98607500000000003</c:v>
                </c:pt>
                <c:pt idx="12">
                  <c:v>1.0148000000000001</c:v>
                </c:pt>
                <c:pt idx="13">
                  <c:v>0.99950000000000006</c:v>
                </c:pt>
                <c:pt idx="14">
                  <c:v>0.99545000000000006</c:v>
                </c:pt>
                <c:pt idx="15">
                  <c:v>1.03535</c:v>
                </c:pt>
                <c:pt idx="16">
                  <c:v>1.0337749999999999</c:v>
                </c:pt>
                <c:pt idx="17">
                  <c:v>0.96565000000000001</c:v>
                </c:pt>
                <c:pt idx="18">
                  <c:v>0.98855000000000004</c:v>
                </c:pt>
                <c:pt idx="19">
                  <c:v>0.98514999999999997</c:v>
                </c:pt>
                <c:pt idx="20">
                  <c:v>0.95435000000000003</c:v>
                </c:pt>
                <c:pt idx="21">
                  <c:v>0.95404999999999995</c:v>
                </c:pt>
                <c:pt idx="22">
                  <c:v>0.88607499999999995</c:v>
                </c:pt>
                <c:pt idx="23">
                  <c:v>0.90897499999999987</c:v>
                </c:pt>
                <c:pt idx="24">
                  <c:v>0.98945000000000005</c:v>
                </c:pt>
                <c:pt idx="25">
                  <c:v>1.0059749999999998</c:v>
                </c:pt>
                <c:pt idx="26">
                  <c:v>1.0212750000000002</c:v>
                </c:pt>
                <c:pt idx="27">
                  <c:v>1.0776000000000001</c:v>
                </c:pt>
                <c:pt idx="28">
                  <c:v>1.0725500000000001</c:v>
                </c:pt>
                <c:pt idx="29">
                  <c:v>1.1046749999999999</c:v>
                </c:pt>
                <c:pt idx="30">
                  <c:v>1.108325</c:v>
                </c:pt>
                <c:pt idx="31">
                  <c:v>1.0891250000000001</c:v>
                </c:pt>
                <c:pt idx="32">
                  <c:v>1.12155</c:v>
                </c:pt>
                <c:pt idx="33">
                  <c:v>1.12605</c:v>
                </c:pt>
                <c:pt idx="34">
                  <c:v>1.165225</c:v>
                </c:pt>
                <c:pt idx="35">
                  <c:v>1.1782250000000001</c:v>
                </c:pt>
                <c:pt idx="36">
                  <c:v>1.1757499999999999</c:v>
                </c:pt>
                <c:pt idx="37">
                  <c:v>1.155475</c:v>
                </c:pt>
                <c:pt idx="38">
                  <c:v>1.149575</c:v>
                </c:pt>
                <c:pt idx="39">
                  <c:v>1.1219999999999999</c:v>
                </c:pt>
                <c:pt idx="40">
                  <c:v>1.0863</c:v>
                </c:pt>
                <c:pt idx="41">
                  <c:v>1.0990250000000001</c:v>
                </c:pt>
                <c:pt idx="42">
                  <c:v>1.1111000000000002</c:v>
                </c:pt>
                <c:pt idx="43">
                  <c:v>1.1409499999999999</c:v>
                </c:pt>
                <c:pt idx="44">
                  <c:v>1.173325</c:v>
                </c:pt>
                <c:pt idx="45">
                  <c:v>1.1943999999999999</c:v>
                </c:pt>
                <c:pt idx="46">
                  <c:v>1.1799250000000001</c:v>
                </c:pt>
                <c:pt idx="47">
                  <c:v>1.2432000000000001</c:v>
                </c:pt>
                <c:pt idx="48">
                  <c:v>1.2153750000000001</c:v>
                </c:pt>
                <c:pt idx="49">
                  <c:v>1.1554000000000002</c:v>
                </c:pt>
                <c:pt idx="50">
                  <c:v>1.1358250000000001</c:v>
                </c:pt>
                <c:pt idx="51">
                  <c:v>1.121475</c:v>
                </c:pt>
                <c:pt idx="52">
                  <c:v>1.12015</c:v>
                </c:pt>
                <c:pt idx="53">
                  <c:v>1.1090499999999999</c:v>
                </c:pt>
                <c:pt idx="54">
                  <c:v>1.1083500000000002</c:v>
                </c:pt>
                <c:pt idx="55">
                  <c:v>1.0180499999999999</c:v>
                </c:pt>
                <c:pt idx="56">
                  <c:v>1.0046249999999999</c:v>
                </c:pt>
                <c:pt idx="57">
                  <c:v>0.98804999999999987</c:v>
                </c:pt>
                <c:pt idx="58">
                  <c:v>0.98714999999999997</c:v>
                </c:pt>
                <c:pt idx="59">
                  <c:v>0.97940000000000005</c:v>
                </c:pt>
                <c:pt idx="60">
                  <c:v>0.98725000000000007</c:v>
                </c:pt>
                <c:pt idx="61">
                  <c:v>1.0274000000000001</c:v>
                </c:pt>
                <c:pt idx="62">
                  <c:v>1.0198</c:v>
                </c:pt>
                <c:pt idx="63">
                  <c:v>1.0241750000000001</c:v>
                </c:pt>
                <c:pt idx="64">
                  <c:v>1.01875</c:v>
                </c:pt>
                <c:pt idx="65">
                  <c:v>0.98534999999999995</c:v>
                </c:pt>
                <c:pt idx="66">
                  <c:v>1.008175</c:v>
                </c:pt>
                <c:pt idx="67">
                  <c:v>0.99672499999999997</c:v>
                </c:pt>
                <c:pt idx="68">
                  <c:v>1.0038</c:v>
                </c:pt>
                <c:pt idx="69">
                  <c:v>1.0015499999999999</c:v>
                </c:pt>
                <c:pt idx="70">
                  <c:v>0.99987500000000007</c:v>
                </c:pt>
                <c:pt idx="71">
                  <c:v>1.0115000000000001</c:v>
                </c:pt>
                <c:pt idx="72">
                  <c:v>1.00485</c:v>
                </c:pt>
                <c:pt idx="73">
                  <c:v>1.0021500000000001</c:v>
                </c:pt>
                <c:pt idx="74">
                  <c:v>0.968275</c:v>
                </c:pt>
                <c:pt idx="75">
                  <c:v>0.96904999999999997</c:v>
                </c:pt>
                <c:pt idx="76">
                  <c:v>0.97577500000000006</c:v>
                </c:pt>
                <c:pt idx="77">
                  <c:v>0.95714999999999995</c:v>
                </c:pt>
                <c:pt idx="78">
                  <c:v>0.9588000000000001</c:v>
                </c:pt>
                <c:pt idx="79">
                  <c:v>0.97002500000000014</c:v>
                </c:pt>
                <c:pt idx="80">
                  <c:v>1.03935</c:v>
                </c:pt>
                <c:pt idx="81">
                  <c:v>1.0302</c:v>
                </c:pt>
                <c:pt idx="82">
                  <c:v>0.99870000000000014</c:v>
                </c:pt>
                <c:pt idx="83">
                  <c:v>1.017825</c:v>
                </c:pt>
                <c:pt idx="84">
                  <c:v>1.038975</c:v>
                </c:pt>
                <c:pt idx="85">
                  <c:v>1.1128499999999999</c:v>
                </c:pt>
                <c:pt idx="86">
                  <c:v>1.1412</c:v>
                </c:pt>
                <c:pt idx="87">
                  <c:v>1.170725</c:v>
                </c:pt>
                <c:pt idx="88">
                  <c:v>1.19885</c:v>
                </c:pt>
                <c:pt idx="89">
                  <c:v>1.2567250000000001</c:v>
                </c:pt>
                <c:pt idx="90">
                  <c:v>1.2923500000000001</c:v>
                </c:pt>
                <c:pt idx="91">
                  <c:v>1.2786249999999999</c:v>
                </c:pt>
                <c:pt idx="92">
                  <c:v>1.2463250000000001</c:v>
                </c:pt>
                <c:pt idx="93">
                  <c:v>1.3069250000000001</c:v>
                </c:pt>
                <c:pt idx="94">
                  <c:v>1.3374250000000001</c:v>
                </c:pt>
                <c:pt idx="95">
                  <c:v>1.3709249999999999</c:v>
                </c:pt>
                <c:pt idx="96">
                  <c:v>1.3402000000000001</c:v>
                </c:pt>
                <c:pt idx="97">
                  <c:v>1.2608999999999999</c:v>
                </c:pt>
                <c:pt idx="98">
                  <c:v>1.304325</c:v>
                </c:pt>
                <c:pt idx="99">
                  <c:v>1.3005500000000001</c:v>
                </c:pt>
                <c:pt idx="100">
                  <c:v>1.3105249999999999</c:v>
                </c:pt>
                <c:pt idx="101">
                  <c:v>1.3024749999999998</c:v>
                </c:pt>
                <c:pt idx="102">
                  <c:v>1.2879</c:v>
                </c:pt>
                <c:pt idx="103">
                  <c:v>1.28965</c:v>
                </c:pt>
                <c:pt idx="104">
                  <c:v>1.244175</c:v>
                </c:pt>
                <c:pt idx="105">
                  <c:v>1.2370249999999998</c:v>
                </c:pt>
                <c:pt idx="106">
                  <c:v>1.221025</c:v>
                </c:pt>
                <c:pt idx="107">
                  <c:v>1.2023000000000001</c:v>
                </c:pt>
                <c:pt idx="108">
                  <c:v>1.242475</c:v>
                </c:pt>
                <c:pt idx="109">
                  <c:v>1.343275</c:v>
                </c:pt>
                <c:pt idx="110">
                  <c:v>1.4467999999999999</c:v>
                </c:pt>
                <c:pt idx="111">
                  <c:v>1.419975</c:v>
                </c:pt>
                <c:pt idx="112">
                  <c:v>1.4538250000000001</c:v>
                </c:pt>
                <c:pt idx="113">
                  <c:v>1.4489750000000001</c:v>
                </c:pt>
                <c:pt idx="114">
                  <c:v>1.4831750000000001</c:v>
                </c:pt>
                <c:pt idx="115">
                  <c:v>1.524375</c:v>
                </c:pt>
                <c:pt idx="116">
                  <c:v>1.4595500000000001</c:v>
                </c:pt>
                <c:pt idx="117">
                  <c:v>1.4303250000000001</c:v>
                </c:pt>
                <c:pt idx="118">
                  <c:v>1.4251</c:v>
                </c:pt>
                <c:pt idx="119">
                  <c:v>1.397125</c:v>
                </c:pt>
                <c:pt idx="120">
                  <c:v>1.415125</c:v>
                </c:pt>
                <c:pt idx="121">
                  <c:v>1.40605</c:v>
                </c:pt>
                <c:pt idx="122">
                  <c:v>1.357475</c:v>
                </c:pt>
                <c:pt idx="123">
                  <c:v>1.444925</c:v>
                </c:pt>
                <c:pt idx="124">
                  <c:v>1.4611999999999998</c:v>
                </c:pt>
                <c:pt idx="125">
                  <c:v>1.4498250000000001</c:v>
                </c:pt>
                <c:pt idx="126">
                  <c:v>1.472075</c:v>
                </c:pt>
                <c:pt idx="127">
                  <c:v>1.5111750000000002</c:v>
                </c:pt>
                <c:pt idx="128">
                  <c:v>1.4093499999999999</c:v>
                </c:pt>
                <c:pt idx="129">
                  <c:v>1.399675</c:v>
                </c:pt>
                <c:pt idx="130">
                  <c:v>1.4540999999999999</c:v>
                </c:pt>
                <c:pt idx="131">
                  <c:v>1.4552</c:v>
                </c:pt>
                <c:pt idx="132">
                  <c:v>1.4114249999999999</c:v>
                </c:pt>
                <c:pt idx="133">
                  <c:v>1.3793</c:v>
                </c:pt>
                <c:pt idx="134">
                  <c:v>1.2961499999999999</c:v>
                </c:pt>
                <c:pt idx="135">
                  <c:v>1.2918500000000002</c:v>
                </c:pt>
                <c:pt idx="136">
                  <c:v>1.3587500000000001</c:v>
                </c:pt>
                <c:pt idx="137">
                  <c:v>1.4535</c:v>
                </c:pt>
                <c:pt idx="138">
                  <c:v>1.4686250000000001</c:v>
                </c:pt>
                <c:pt idx="139">
                  <c:v>1.4531000000000001</c:v>
                </c:pt>
                <c:pt idx="140">
                  <c:v>1.4363250000000001</c:v>
                </c:pt>
                <c:pt idx="141">
                  <c:v>1.4248750000000001</c:v>
                </c:pt>
                <c:pt idx="142">
                  <c:v>1.408175</c:v>
                </c:pt>
                <c:pt idx="143">
                  <c:v>1.4037250000000001</c:v>
                </c:pt>
                <c:pt idx="144">
                  <c:v>1.4002249999999998</c:v>
                </c:pt>
                <c:pt idx="145">
                  <c:v>1.378525</c:v>
                </c:pt>
                <c:pt idx="146">
                  <c:v>1.356025</c:v>
                </c:pt>
                <c:pt idx="147">
                  <c:v>1.323075</c:v>
                </c:pt>
                <c:pt idx="148">
                  <c:v>1.311375</c:v>
                </c:pt>
                <c:pt idx="149">
                  <c:v>1.3190999999999999</c:v>
                </c:pt>
                <c:pt idx="150">
                  <c:v>1.3448</c:v>
                </c:pt>
                <c:pt idx="151">
                  <c:v>1.31975</c:v>
                </c:pt>
                <c:pt idx="152">
                  <c:v>1.2773000000000001</c:v>
                </c:pt>
                <c:pt idx="153">
                  <c:v>1.2627999999999999</c:v>
                </c:pt>
                <c:pt idx="154">
                  <c:v>1.27945</c:v>
                </c:pt>
                <c:pt idx="155">
                  <c:v>1.3485</c:v>
                </c:pt>
                <c:pt idx="156">
                  <c:v>1.318325</c:v>
                </c:pt>
                <c:pt idx="157">
                  <c:v>1.2714750000000001</c:v>
                </c:pt>
                <c:pt idx="158">
                  <c:v>1.311375</c:v>
                </c:pt>
                <c:pt idx="159">
                  <c:v>1.2443499999999998</c:v>
                </c:pt>
                <c:pt idx="160">
                  <c:v>1.224375</c:v>
                </c:pt>
                <c:pt idx="161">
                  <c:v>1.2569250000000001</c:v>
                </c:pt>
                <c:pt idx="162">
                  <c:v>1.2768000000000002</c:v>
                </c:pt>
                <c:pt idx="163">
                  <c:v>1.2498750000000001</c:v>
                </c:pt>
                <c:pt idx="164">
                  <c:v>1.2697750000000001</c:v>
                </c:pt>
                <c:pt idx="165">
                  <c:v>1.2369249999999998</c:v>
                </c:pt>
                <c:pt idx="166">
                  <c:v>1.1918499999999999</c:v>
                </c:pt>
                <c:pt idx="167">
                  <c:v>1.162725</c:v>
                </c:pt>
                <c:pt idx="168">
                  <c:v>1.18845</c:v>
                </c:pt>
                <c:pt idx="169">
                  <c:v>1.2715749999999999</c:v>
                </c:pt>
                <c:pt idx="170">
                  <c:v>1.29955</c:v>
                </c:pt>
                <c:pt idx="171">
                  <c:v>1.3228249999999999</c:v>
                </c:pt>
                <c:pt idx="172">
                  <c:v>1.314325</c:v>
                </c:pt>
                <c:pt idx="173">
                  <c:v>1.3378750000000001</c:v>
                </c:pt>
                <c:pt idx="174">
                  <c:v>1.309075</c:v>
                </c:pt>
                <c:pt idx="175">
                  <c:v>1.3198750000000001</c:v>
                </c:pt>
                <c:pt idx="176">
                  <c:v>1.295275</c:v>
                </c:pt>
                <c:pt idx="177">
                  <c:v>1.2426249999999999</c:v>
                </c:pt>
                <c:pt idx="178">
                  <c:v>1.2421250000000001</c:v>
                </c:pt>
                <c:pt idx="179">
                  <c:v>1.261525</c:v>
                </c:pt>
                <c:pt idx="180">
                  <c:v>1.2822</c:v>
                </c:pt>
                <c:pt idx="181">
                  <c:v>1.2832750000000002</c:v>
                </c:pt>
                <c:pt idx="182">
                  <c:v>1.252275</c:v>
                </c:pt>
                <c:pt idx="183">
                  <c:v>1.2619</c:v>
                </c:pt>
                <c:pt idx="184">
                  <c:v>1.3289500000000001</c:v>
                </c:pt>
                <c:pt idx="185">
                  <c:v>1.3432500000000001</c:v>
                </c:pt>
                <c:pt idx="186">
                  <c:v>1.3207499999999999</c:v>
                </c:pt>
                <c:pt idx="187">
                  <c:v>1.233425</c:v>
                </c:pt>
                <c:pt idx="188">
                  <c:v>1.2691250000000001</c:v>
                </c:pt>
                <c:pt idx="189">
                  <c:v>1.2037</c:v>
                </c:pt>
                <c:pt idx="190">
                  <c:v>1.2123000000000002</c:v>
                </c:pt>
                <c:pt idx="191">
                  <c:v>1.2021999999999999</c:v>
                </c:pt>
                <c:pt idx="192">
                  <c:v>1.2418</c:v>
                </c:pt>
                <c:pt idx="193">
                  <c:v>1.2007999999999999</c:v>
                </c:pt>
                <c:pt idx="194">
                  <c:v>1.1787000000000001</c:v>
                </c:pt>
                <c:pt idx="195">
                  <c:v>1.1838</c:v>
                </c:pt>
                <c:pt idx="196">
                  <c:v>1.1575000000000002</c:v>
                </c:pt>
                <c:pt idx="197">
                  <c:v>1.128625</c:v>
                </c:pt>
                <c:pt idx="198">
                  <c:v>1.17825</c:v>
                </c:pt>
                <c:pt idx="199">
                  <c:v>1.186825</c:v>
                </c:pt>
                <c:pt idx="200">
                  <c:v>1.2048749999999999</c:v>
                </c:pt>
                <c:pt idx="201">
                  <c:v>1.2077499999999999</c:v>
                </c:pt>
                <c:pt idx="202">
                  <c:v>1.2199499999999999</c:v>
                </c:pt>
                <c:pt idx="203">
                  <c:v>1.199425</c:v>
                </c:pt>
                <c:pt idx="204">
                  <c:v>1.1918499999999999</c:v>
                </c:pt>
                <c:pt idx="205">
                  <c:v>1.1425000000000001</c:v>
                </c:pt>
                <c:pt idx="206">
                  <c:v>1.1626750000000001</c:v>
                </c:pt>
                <c:pt idx="207">
                  <c:v>1.174075</c:v>
                </c:pt>
                <c:pt idx="208">
                  <c:v>1.183875</c:v>
                </c:pt>
                <c:pt idx="209">
                  <c:v>1.213875</c:v>
                </c:pt>
                <c:pt idx="210">
                  <c:v>1.1747750000000001</c:v>
                </c:pt>
                <c:pt idx="211">
                  <c:v>1.1556999999999999</c:v>
                </c:pt>
                <c:pt idx="212">
                  <c:v>1.188925</c:v>
                </c:pt>
                <c:pt idx="213">
                  <c:v>1.175125</c:v>
                </c:pt>
                <c:pt idx="214">
                  <c:v>1.1355500000000001</c:v>
                </c:pt>
                <c:pt idx="215">
                  <c:v>1.1540750000000002</c:v>
                </c:pt>
                <c:pt idx="216">
                  <c:v>1.2290000000000001</c:v>
                </c:pt>
                <c:pt idx="217">
                  <c:v>1.2210749999999999</c:v>
                </c:pt>
                <c:pt idx="218">
                  <c:v>1.2429999999999999</c:v>
                </c:pt>
                <c:pt idx="219">
                  <c:v>1.2678750000000001</c:v>
                </c:pt>
                <c:pt idx="220">
                  <c:v>1.2836000000000001</c:v>
                </c:pt>
                <c:pt idx="221">
                  <c:v>1.2797499999999999</c:v>
                </c:pt>
                <c:pt idx="222">
                  <c:v>1.3426499999999999</c:v>
                </c:pt>
                <c:pt idx="223">
                  <c:v>1.34185</c:v>
                </c:pt>
                <c:pt idx="224">
                  <c:v>1.3249249999999999</c:v>
                </c:pt>
                <c:pt idx="225">
                  <c:v>1.32545</c:v>
                </c:pt>
                <c:pt idx="226">
                  <c:v>1.3055249999999998</c:v>
                </c:pt>
                <c:pt idx="227">
                  <c:v>1.2757750000000001</c:v>
                </c:pt>
                <c:pt idx="228">
                  <c:v>1.2583</c:v>
                </c:pt>
                <c:pt idx="229">
                  <c:v>1.264475</c:v>
                </c:pt>
                <c:pt idx="230">
                  <c:v>1.2486999999999999</c:v>
                </c:pt>
                <c:pt idx="231">
                  <c:v>1.2254</c:v>
                </c:pt>
                <c:pt idx="232">
                  <c:v>1.23325</c:v>
                </c:pt>
                <c:pt idx="233">
                  <c:v>1.2404249999999999</c:v>
                </c:pt>
                <c:pt idx="234">
                  <c:v>1.2339499999999999</c:v>
                </c:pt>
                <c:pt idx="235">
                  <c:v>1.2215750000000001</c:v>
                </c:pt>
                <c:pt idx="236">
                  <c:v>1.209525</c:v>
                </c:pt>
                <c:pt idx="237">
                  <c:v>1.19855</c:v>
                </c:pt>
                <c:pt idx="238">
                  <c:v>1.2009000000000001</c:v>
                </c:pt>
                <c:pt idx="239">
                  <c:v>1.166175</c:v>
                </c:pt>
                <c:pt idx="240">
                  <c:v>1.1793499999999999</c:v>
                </c:pt>
                <c:pt idx="241">
                  <c:v>1.293625</c:v>
                </c:pt>
                <c:pt idx="242">
                  <c:v>1.3007</c:v>
                </c:pt>
                <c:pt idx="243">
                  <c:v>1.234175</c:v>
                </c:pt>
                <c:pt idx="244">
                  <c:v>1.2309999999999999</c:v>
                </c:pt>
                <c:pt idx="245">
                  <c:v>1.2477750000000001</c:v>
                </c:pt>
                <c:pt idx="246">
                  <c:v>1.242475</c:v>
                </c:pt>
                <c:pt idx="247">
                  <c:v>1.198725</c:v>
                </c:pt>
                <c:pt idx="248">
                  <c:v>1.2322249999999999</c:v>
                </c:pt>
                <c:pt idx="249">
                  <c:v>1.28345</c:v>
                </c:pt>
                <c:pt idx="250">
                  <c:v>1.30355</c:v>
                </c:pt>
                <c:pt idx="251">
                  <c:v>1.2406499999999998</c:v>
                </c:pt>
                <c:pt idx="252">
                  <c:v>1.2113750000000001</c:v>
                </c:pt>
                <c:pt idx="253">
                  <c:v>1.2076499999999999</c:v>
                </c:pt>
                <c:pt idx="254">
                  <c:v>1.24525</c:v>
                </c:pt>
                <c:pt idx="255">
                  <c:v>1.2715000000000001</c:v>
                </c:pt>
                <c:pt idx="256">
                  <c:v>1.2673749999999999</c:v>
                </c:pt>
                <c:pt idx="257">
                  <c:v>1.2668750000000002</c:v>
                </c:pt>
                <c:pt idx="258">
                  <c:v>1.2429749999999999</c:v>
                </c:pt>
                <c:pt idx="259">
                  <c:v>1.273925</c:v>
                </c:pt>
                <c:pt idx="260">
                  <c:v>1.2924</c:v>
                </c:pt>
                <c:pt idx="261">
                  <c:v>1.2789999999999999</c:v>
                </c:pt>
                <c:pt idx="262">
                  <c:v>1.2789999999999999</c:v>
                </c:pt>
                <c:pt idx="263">
                  <c:v>1.2342</c:v>
                </c:pt>
                <c:pt idx="264">
                  <c:v>1.2251750000000001</c:v>
                </c:pt>
                <c:pt idx="265">
                  <c:v>1.1773</c:v>
                </c:pt>
                <c:pt idx="266">
                  <c:v>1.1803750000000002</c:v>
                </c:pt>
                <c:pt idx="267">
                  <c:v>1.154525</c:v>
                </c:pt>
                <c:pt idx="268">
                  <c:v>1.178175</c:v>
                </c:pt>
                <c:pt idx="269">
                  <c:v>1.149125</c:v>
                </c:pt>
                <c:pt idx="270">
                  <c:v>1.14845</c:v>
                </c:pt>
                <c:pt idx="271">
                  <c:v>1.156925</c:v>
                </c:pt>
                <c:pt idx="272">
                  <c:v>1.1122000000000001</c:v>
                </c:pt>
                <c:pt idx="273">
                  <c:v>1.1170499999999999</c:v>
                </c:pt>
                <c:pt idx="274">
                  <c:v>1.1303000000000001</c:v>
                </c:pt>
                <c:pt idx="275">
                  <c:v>1.07395</c:v>
                </c:pt>
                <c:pt idx="276">
                  <c:v>1.0937999999999999</c:v>
                </c:pt>
                <c:pt idx="277">
                  <c:v>1.1191</c:v>
                </c:pt>
                <c:pt idx="278">
                  <c:v>1.0939749999999999</c:v>
                </c:pt>
                <c:pt idx="279">
                  <c:v>1.0856750000000002</c:v>
                </c:pt>
                <c:pt idx="280">
                  <c:v>1.09015</c:v>
                </c:pt>
                <c:pt idx="281">
                  <c:v>1.0681</c:v>
                </c:pt>
                <c:pt idx="282">
                  <c:v>0.97467499999999996</c:v>
                </c:pt>
                <c:pt idx="283">
                  <c:v>0.99224999999999997</c:v>
                </c:pt>
                <c:pt idx="284">
                  <c:v>0.94282500000000002</c:v>
                </c:pt>
                <c:pt idx="285">
                  <c:v>0.93782499999999991</c:v>
                </c:pt>
                <c:pt idx="286">
                  <c:v>0.93894999999999995</c:v>
                </c:pt>
                <c:pt idx="287">
                  <c:v>0.92767500000000003</c:v>
                </c:pt>
                <c:pt idx="288">
                  <c:v>0.85317500000000002</c:v>
                </c:pt>
                <c:pt idx="289">
                  <c:v>0.83502500000000002</c:v>
                </c:pt>
                <c:pt idx="290">
                  <c:v>0.83440000000000003</c:v>
                </c:pt>
                <c:pt idx="291">
                  <c:v>0.79117499999999996</c:v>
                </c:pt>
                <c:pt idx="292">
                  <c:v>0.87507499999999994</c:v>
                </c:pt>
                <c:pt idx="293">
                  <c:v>0.87427500000000014</c:v>
                </c:pt>
                <c:pt idx="294">
                  <c:v>0.87525000000000008</c:v>
                </c:pt>
                <c:pt idx="295">
                  <c:v>0.90402499999999986</c:v>
                </c:pt>
                <c:pt idx="296">
                  <c:v>0.85387499999999994</c:v>
                </c:pt>
                <c:pt idx="297">
                  <c:v>0.84125000000000005</c:v>
                </c:pt>
                <c:pt idx="298">
                  <c:v>0.82787500000000003</c:v>
                </c:pt>
                <c:pt idx="299">
                  <c:v>0.83425000000000005</c:v>
                </c:pt>
                <c:pt idx="300">
                  <c:v>0.79952500000000004</c:v>
                </c:pt>
                <c:pt idx="301">
                  <c:v>0.78532500000000005</c:v>
                </c:pt>
                <c:pt idx="302">
                  <c:v>0.80794999999999995</c:v>
                </c:pt>
                <c:pt idx="303">
                  <c:v>0.77780000000000005</c:v>
                </c:pt>
                <c:pt idx="304">
                  <c:v>0.82444999999999991</c:v>
                </c:pt>
                <c:pt idx="305">
                  <c:v>0.8685750000000001</c:v>
                </c:pt>
                <c:pt idx="306">
                  <c:v>0.85430000000000006</c:v>
                </c:pt>
                <c:pt idx="307">
                  <c:v>0.88605</c:v>
                </c:pt>
                <c:pt idx="308">
                  <c:v>0.88842500000000002</c:v>
                </c:pt>
                <c:pt idx="309">
                  <c:v>0.82129999999999992</c:v>
                </c:pt>
                <c:pt idx="310">
                  <c:v>0.89114999999999989</c:v>
                </c:pt>
                <c:pt idx="311">
                  <c:v>0.93752499999999994</c:v>
                </c:pt>
                <c:pt idx="312">
                  <c:v>0.95374999999999999</c:v>
                </c:pt>
                <c:pt idx="313">
                  <c:v>0.93612499999999998</c:v>
                </c:pt>
                <c:pt idx="314">
                  <c:v>0.952075</c:v>
                </c:pt>
                <c:pt idx="315">
                  <c:v>0.91407499999999997</c:v>
                </c:pt>
                <c:pt idx="316">
                  <c:v>0.88167499999999999</c:v>
                </c:pt>
                <c:pt idx="317">
                  <c:v>0.85840000000000005</c:v>
                </c:pt>
                <c:pt idx="318">
                  <c:v>0.88087500000000007</c:v>
                </c:pt>
                <c:pt idx="319">
                  <c:v>0.87592500000000006</c:v>
                </c:pt>
                <c:pt idx="320">
                  <c:v>0.85014999999999996</c:v>
                </c:pt>
                <c:pt idx="321">
                  <c:v>0.86012499999999992</c:v>
                </c:pt>
                <c:pt idx="322">
                  <c:v>0.85812499999999992</c:v>
                </c:pt>
                <c:pt idx="323">
                  <c:v>0.85687500000000005</c:v>
                </c:pt>
                <c:pt idx="324">
                  <c:v>0.81557499999999994</c:v>
                </c:pt>
                <c:pt idx="325">
                  <c:v>0.82974999999999999</c:v>
                </c:pt>
                <c:pt idx="326">
                  <c:v>0.82484999999999997</c:v>
                </c:pt>
                <c:pt idx="327">
                  <c:v>0.81105000000000005</c:v>
                </c:pt>
                <c:pt idx="328">
                  <c:v>0.80774999999999997</c:v>
                </c:pt>
                <c:pt idx="329">
                  <c:v>0.78357500000000002</c:v>
                </c:pt>
                <c:pt idx="330">
                  <c:v>0.79712499999999997</c:v>
                </c:pt>
                <c:pt idx="331">
                  <c:v>0.76100000000000001</c:v>
                </c:pt>
                <c:pt idx="332">
                  <c:v>0.77144999999999997</c:v>
                </c:pt>
                <c:pt idx="333">
                  <c:v>0.78425000000000011</c:v>
                </c:pt>
                <c:pt idx="334">
                  <c:v>0.81845000000000001</c:v>
                </c:pt>
                <c:pt idx="335">
                  <c:v>0.80802499999999999</c:v>
                </c:pt>
                <c:pt idx="336">
                  <c:v>0.82755000000000001</c:v>
                </c:pt>
                <c:pt idx="337">
                  <c:v>0.79225000000000001</c:v>
                </c:pt>
                <c:pt idx="338">
                  <c:v>0.82230000000000003</c:v>
                </c:pt>
                <c:pt idx="339">
                  <c:v>0.83192500000000003</c:v>
                </c:pt>
                <c:pt idx="340">
                  <c:v>0.8347</c:v>
                </c:pt>
                <c:pt idx="341">
                  <c:v>0.89255000000000007</c:v>
                </c:pt>
                <c:pt idx="342">
                  <c:v>0.90037499999999993</c:v>
                </c:pt>
                <c:pt idx="343">
                  <c:v>0.92830000000000013</c:v>
                </c:pt>
                <c:pt idx="344">
                  <c:v>0.94487500000000013</c:v>
                </c:pt>
                <c:pt idx="345">
                  <c:v>0.92742499999999994</c:v>
                </c:pt>
                <c:pt idx="346">
                  <c:v>0.90107500000000007</c:v>
                </c:pt>
                <c:pt idx="347">
                  <c:v>0.90407499999999996</c:v>
                </c:pt>
                <c:pt idx="348">
                  <c:v>0.90107500000000007</c:v>
                </c:pt>
                <c:pt idx="349">
                  <c:v>0.84865000000000002</c:v>
                </c:pt>
                <c:pt idx="350">
                  <c:v>0.84352499999999997</c:v>
                </c:pt>
                <c:pt idx="351">
                  <c:v>0.81035000000000001</c:v>
                </c:pt>
                <c:pt idx="352">
                  <c:v>0.80390000000000006</c:v>
                </c:pt>
                <c:pt idx="353">
                  <c:v>0.79637499999999994</c:v>
                </c:pt>
                <c:pt idx="354">
                  <c:v>0.797925</c:v>
                </c:pt>
                <c:pt idx="355">
                  <c:v>0.78594999999999993</c:v>
                </c:pt>
                <c:pt idx="356">
                  <c:v>0.79644999999999999</c:v>
                </c:pt>
                <c:pt idx="357">
                  <c:v>0.77112499999999995</c:v>
                </c:pt>
                <c:pt idx="358">
                  <c:v>0.79497499999999999</c:v>
                </c:pt>
                <c:pt idx="359">
                  <c:v>0.79087499999999999</c:v>
                </c:pt>
                <c:pt idx="360">
                  <c:v>0.84</c:v>
                </c:pt>
                <c:pt idx="361">
                  <c:v>0.84515000000000007</c:v>
                </c:pt>
                <c:pt idx="362">
                  <c:v>0.83377500000000015</c:v>
                </c:pt>
                <c:pt idx="363">
                  <c:v>0.84000000000000008</c:v>
                </c:pt>
                <c:pt idx="364">
                  <c:v>0.85007499999999991</c:v>
                </c:pt>
                <c:pt idx="365">
                  <c:v>0.84597499999999992</c:v>
                </c:pt>
                <c:pt idx="366">
                  <c:v>0.81557499999999994</c:v>
                </c:pt>
                <c:pt idx="367">
                  <c:v>0.82540000000000002</c:v>
                </c:pt>
                <c:pt idx="368">
                  <c:v>0.83340000000000003</c:v>
                </c:pt>
                <c:pt idx="369">
                  <c:v>0.82294999999999996</c:v>
                </c:pt>
                <c:pt idx="370">
                  <c:v>0.80584999999999996</c:v>
                </c:pt>
                <c:pt idx="371">
                  <c:v>0.7863</c:v>
                </c:pt>
                <c:pt idx="372">
                  <c:v>0.73475000000000001</c:v>
                </c:pt>
                <c:pt idx="373">
                  <c:v>0.7438499999999999</c:v>
                </c:pt>
                <c:pt idx="374">
                  <c:v>0.72730000000000006</c:v>
                </c:pt>
                <c:pt idx="375">
                  <c:v>0.72337499999999999</c:v>
                </c:pt>
                <c:pt idx="376">
                  <c:v>0.70687500000000003</c:v>
                </c:pt>
                <c:pt idx="377">
                  <c:v>0.68407499999999999</c:v>
                </c:pt>
                <c:pt idx="378">
                  <c:v>0.66964999999999997</c:v>
                </c:pt>
                <c:pt idx="379">
                  <c:v>0.64535000000000009</c:v>
                </c:pt>
                <c:pt idx="380">
                  <c:v>0.62145000000000006</c:v>
                </c:pt>
                <c:pt idx="381">
                  <c:v>0.61587499999999995</c:v>
                </c:pt>
                <c:pt idx="382">
                  <c:v>0.65342499999999992</c:v>
                </c:pt>
                <c:pt idx="383">
                  <c:v>0.70572500000000005</c:v>
                </c:pt>
                <c:pt idx="384">
                  <c:v>0.72330000000000005</c:v>
                </c:pt>
                <c:pt idx="385">
                  <c:v>0.72865000000000002</c:v>
                </c:pt>
                <c:pt idx="386">
                  <c:v>0.76575000000000004</c:v>
                </c:pt>
                <c:pt idx="387">
                  <c:v>0.60417500000000013</c:v>
                </c:pt>
                <c:pt idx="388">
                  <c:v>0.51382499999999998</c:v>
                </c:pt>
                <c:pt idx="389">
                  <c:v>0.52069999999999994</c:v>
                </c:pt>
                <c:pt idx="390">
                  <c:v>0.52442500000000003</c:v>
                </c:pt>
                <c:pt idx="391">
                  <c:v>0.49530000000000002</c:v>
                </c:pt>
                <c:pt idx="392">
                  <c:v>0.47924999999999995</c:v>
                </c:pt>
                <c:pt idx="393">
                  <c:v>0.46952499999999997</c:v>
                </c:pt>
                <c:pt idx="394">
                  <c:v>0.42664999999999997</c:v>
                </c:pt>
                <c:pt idx="395">
                  <c:v>0.42120000000000002</c:v>
                </c:pt>
                <c:pt idx="396">
                  <c:v>0.42820000000000003</c:v>
                </c:pt>
                <c:pt idx="397">
                  <c:v>0.40390000000000004</c:v>
                </c:pt>
                <c:pt idx="398">
                  <c:v>0.43684999999999996</c:v>
                </c:pt>
                <c:pt idx="399">
                  <c:v>0.49152499999999999</c:v>
                </c:pt>
                <c:pt idx="400">
                  <c:v>0.46442499999999998</c:v>
                </c:pt>
                <c:pt idx="401">
                  <c:v>0.5061500000000001</c:v>
                </c:pt>
                <c:pt idx="402">
                  <c:v>0.53909999999999991</c:v>
                </c:pt>
                <c:pt idx="403">
                  <c:v>0.53895000000000004</c:v>
                </c:pt>
                <c:pt idx="404">
                  <c:v>0.52165000000000006</c:v>
                </c:pt>
                <c:pt idx="405">
                  <c:v>0.54115000000000002</c:v>
                </c:pt>
                <c:pt idx="406">
                  <c:v>0.53689999999999993</c:v>
                </c:pt>
                <c:pt idx="407">
                  <c:v>0.52615000000000001</c:v>
                </c:pt>
                <c:pt idx="408">
                  <c:v>0.52349999999999997</c:v>
                </c:pt>
                <c:pt idx="409">
                  <c:v>0.52327499999999993</c:v>
                </c:pt>
                <c:pt idx="410">
                  <c:v>0.46457500000000007</c:v>
                </c:pt>
                <c:pt idx="411">
                  <c:v>0.46195000000000003</c:v>
                </c:pt>
                <c:pt idx="412">
                  <c:v>0.45524999999999999</c:v>
                </c:pt>
                <c:pt idx="413">
                  <c:v>0.50262499999999999</c:v>
                </c:pt>
                <c:pt idx="414">
                  <c:v>0.56122499999999997</c:v>
                </c:pt>
                <c:pt idx="415">
                  <c:v>0.55335000000000001</c:v>
                </c:pt>
                <c:pt idx="416">
                  <c:v>0.49067499999999997</c:v>
                </c:pt>
                <c:pt idx="417">
                  <c:v>0.52322499999999994</c:v>
                </c:pt>
                <c:pt idx="418">
                  <c:v>0.52032500000000004</c:v>
                </c:pt>
                <c:pt idx="419">
                  <c:v>0.49157499999999998</c:v>
                </c:pt>
                <c:pt idx="420">
                  <c:v>0.455125</c:v>
                </c:pt>
                <c:pt idx="421">
                  <c:v>0.47469999999999996</c:v>
                </c:pt>
                <c:pt idx="422">
                  <c:v>0.45257499999999995</c:v>
                </c:pt>
                <c:pt idx="423">
                  <c:v>0.480375</c:v>
                </c:pt>
                <c:pt idx="424">
                  <c:v>0.50687499999999996</c:v>
                </c:pt>
                <c:pt idx="425">
                  <c:v>0.49375000000000002</c:v>
                </c:pt>
                <c:pt idx="426">
                  <c:v>0.47867500000000007</c:v>
                </c:pt>
                <c:pt idx="427">
                  <c:v>0.51970000000000005</c:v>
                </c:pt>
                <c:pt idx="428">
                  <c:v>0.48375000000000001</c:v>
                </c:pt>
                <c:pt idx="429">
                  <c:v>0.47422500000000001</c:v>
                </c:pt>
                <c:pt idx="430">
                  <c:v>0.48735000000000001</c:v>
                </c:pt>
                <c:pt idx="431">
                  <c:v>0.49567499999999998</c:v>
                </c:pt>
                <c:pt idx="432">
                  <c:v>0.51129999999999998</c:v>
                </c:pt>
                <c:pt idx="433">
                  <c:v>0.49252499999999999</c:v>
                </c:pt>
                <c:pt idx="434">
                  <c:v>0.50770000000000004</c:v>
                </c:pt>
                <c:pt idx="435">
                  <c:v>0.5212</c:v>
                </c:pt>
                <c:pt idx="436">
                  <c:v>0.52855000000000008</c:v>
                </c:pt>
                <c:pt idx="437">
                  <c:v>0.56135000000000002</c:v>
                </c:pt>
                <c:pt idx="438">
                  <c:v>0.55802499999999999</c:v>
                </c:pt>
                <c:pt idx="439">
                  <c:v>0.51475000000000004</c:v>
                </c:pt>
                <c:pt idx="440">
                  <c:v>0.51137500000000002</c:v>
                </c:pt>
                <c:pt idx="441">
                  <c:v>0.56327499999999997</c:v>
                </c:pt>
                <c:pt idx="442">
                  <c:v>0.63049999999999995</c:v>
                </c:pt>
                <c:pt idx="443">
                  <c:v>0.63937500000000003</c:v>
                </c:pt>
                <c:pt idx="444">
                  <c:v>0.67217499999999997</c:v>
                </c:pt>
                <c:pt idx="445">
                  <c:v>0.6411</c:v>
                </c:pt>
                <c:pt idx="446">
                  <c:v>0.64202500000000007</c:v>
                </c:pt>
                <c:pt idx="447">
                  <c:v>0.63175000000000003</c:v>
                </c:pt>
                <c:pt idx="448">
                  <c:v>0.63967499999999999</c:v>
                </c:pt>
                <c:pt idx="449">
                  <c:v>0.60187500000000005</c:v>
                </c:pt>
                <c:pt idx="450">
                  <c:v>0.60612500000000002</c:v>
                </c:pt>
                <c:pt idx="451">
                  <c:v>0.54847500000000005</c:v>
                </c:pt>
                <c:pt idx="452">
                  <c:v>0.55370000000000008</c:v>
                </c:pt>
                <c:pt idx="453">
                  <c:v>0.52332500000000004</c:v>
                </c:pt>
                <c:pt idx="454">
                  <c:v>0.50195000000000001</c:v>
                </c:pt>
                <c:pt idx="455">
                  <c:v>0.50192499999999995</c:v>
                </c:pt>
                <c:pt idx="456">
                  <c:v>0.51927500000000004</c:v>
                </c:pt>
                <c:pt idx="457">
                  <c:v>0.53092499999999998</c:v>
                </c:pt>
                <c:pt idx="458">
                  <c:v>0.54675000000000007</c:v>
                </c:pt>
                <c:pt idx="459">
                  <c:v>0.58282499999999993</c:v>
                </c:pt>
                <c:pt idx="460">
                  <c:v>0.61214999999999997</c:v>
                </c:pt>
                <c:pt idx="461">
                  <c:v>0.63092500000000007</c:v>
                </c:pt>
                <c:pt idx="462">
                  <c:v>0.66017499999999996</c:v>
                </c:pt>
                <c:pt idx="463">
                  <c:v>0.68232500000000007</c:v>
                </c:pt>
                <c:pt idx="464">
                  <c:v>0.67882500000000001</c:v>
                </c:pt>
                <c:pt idx="465">
                  <c:v>0.70387500000000003</c:v>
                </c:pt>
                <c:pt idx="466">
                  <c:v>0.6850750000000001</c:v>
                </c:pt>
                <c:pt idx="467">
                  <c:v>0.72250000000000003</c:v>
                </c:pt>
                <c:pt idx="468">
                  <c:v>0.72100000000000009</c:v>
                </c:pt>
                <c:pt idx="469">
                  <c:v>0.699075</c:v>
                </c:pt>
                <c:pt idx="470">
                  <c:v>0.69752499999999995</c:v>
                </c:pt>
                <c:pt idx="471">
                  <c:v>0.69077499999999992</c:v>
                </c:pt>
                <c:pt idx="472">
                  <c:v>0.69132499999999997</c:v>
                </c:pt>
                <c:pt idx="473">
                  <c:v>0.70189999999999997</c:v>
                </c:pt>
                <c:pt idx="474">
                  <c:v>0.70072500000000004</c:v>
                </c:pt>
                <c:pt idx="475">
                  <c:v>0.73972499999999997</c:v>
                </c:pt>
                <c:pt idx="476">
                  <c:v>0.80352499999999993</c:v>
                </c:pt>
                <c:pt idx="477">
                  <c:v>0.80502499999999999</c:v>
                </c:pt>
                <c:pt idx="478">
                  <c:v>0.79422499999999996</c:v>
                </c:pt>
                <c:pt idx="479">
                  <c:v>0.80729999999999991</c:v>
                </c:pt>
                <c:pt idx="480">
                  <c:v>0.75792499999999996</c:v>
                </c:pt>
                <c:pt idx="481">
                  <c:v>0.77487499999999998</c:v>
                </c:pt>
                <c:pt idx="482">
                  <c:v>0.74260000000000004</c:v>
                </c:pt>
                <c:pt idx="483">
                  <c:v>0.78097499999999997</c:v>
                </c:pt>
                <c:pt idx="484">
                  <c:v>0.80137499999999995</c:v>
                </c:pt>
                <c:pt idx="485">
                  <c:v>0.86005000000000009</c:v>
                </c:pt>
                <c:pt idx="486">
                  <c:v>0.92935000000000012</c:v>
                </c:pt>
                <c:pt idx="487">
                  <c:v>0.94712499999999999</c:v>
                </c:pt>
                <c:pt idx="488">
                  <c:v>0.9920500000000001</c:v>
                </c:pt>
                <c:pt idx="489">
                  <c:v>0.97577500000000006</c:v>
                </c:pt>
                <c:pt idx="490">
                  <c:v>0.97957500000000008</c:v>
                </c:pt>
                <c:pt idx="491">
                  <c:v>0.9975750000000001</c:v>
                </c:pt>
                <c:pt idx="492">
                  <c:v>1.0274000000000001</c:v>
                </c:pt>
                <c:pt idx="493">
                  <c:v>1.008975</c:v>
                </c:pt>
                <c:pt idx="494">
                  <c:v>0.97930000000000006</c:v>
                </c:pt>
                <c:pt idx="495">
                  <c:v>1.021325</c:v>
                </c:pt>
                <c:pt idx="496">
                  <c:v>1.0169000000000001</c:v>
                </c:pt>
                <c:pt idx="497">
                  <c:v>1.0115750000000001</c:v>
                </c:pt>
                <c:pt idx="498">
                  <c:v>0.97682499999999983</c:v>
                </c:pt>
                <c:pt idx="499">
                  <c:v>0.9726999999999999</c:v>
                </c:pt>
                <c:pt idx="500">
                  <c:v>1.0220500000000001</c:v>
                </c:pt>
                <c:pt idx="501">
                  <c:v>1.0836250000000001</c:v>
                </c:pt>
                <c:pt idx="502">
                  <c:v>1.017925</c:v>
                </c:pt>
                <c:pt idx="503">
                  <c:v>1.039525</c:v>
                </c:pt>
                <c:pt idx="504">
                  <c:v>1.0546250000000001</c:v>
                </c:pt>
                <c:pt idx="505">
                  <c:v>1.0166500000000001</c:v>
                </c:pt>
                <c:pt idx="506">
                  <c:v>1.0525</c:v>
                </c:pt>
                <c:pt idx="507">
                  <c:v>1.0840000000000001</c:v>
                </c:pt>
                <c:pt idx="508">
                  <c:v>1.10375</c:v>
                </c:pt>
                <c:pt idx="509">
                  <c:v>1.0860749999999999</c:v>
                </c:pt>
                <c:pt idx="510">
                  <c:v>1.0763499999999999</c:v>
                </c:pt>
                <c:pt idx="511">
                  <c:v>1.132225</c:v>
                </c:pt>
                <c:pt idx="512">
                  <c:v>1.103675</c:v>
                </c:pt>
                <c:pt idx="513">
                  <c:v>1.0655250000000001</c:v>
                </c:pt>
                <c:pt idx="514">
                  <c:v>1.0735749999999999</c:v>
                </c:pt>
                <c:pt idx="515">
                  <c:v>1.056025</c:v>
                </c:pt>
                <c:pt idx="516">
                  <c:v>1.0571000000000002</c:v>
                </c:pt>
                <c:pt idx="517">
                  <c:v>1.0370750000000002</c:v>
                </c:pt>
                <c:pt idx="518">
                  <c:v>1.0383500000000001</c:v>
                </c:pt>
                <c:pt idx="519">
                  <c:v>1.0409250000000001</c:v>
                </c:pt>
                <c:pt idx="520">
                  <c:v>1.0117499999999999</c:v>
                </c:pt>
                <c:pt idx="521">
                  <c:v>0.97822500000000001</c:v>
                </c:pt>
                <c:pt idx="522">
                  <c:v>0.98112500000000002</c:v>
                </c:pt>
                <c:pt idx="523">
                  <c:v>0.97637499999999999</c:v>
                </c:pt>
                <c:pt idx="524">
                  <c:v>1.0185249999999999</c:v>
                </c:pt>
                <c:pt idx="525">
                  <c:v>1.026125</c:v>
                </c:pt>
                <c:pt idx="526">
                  <c:v>0.98164999999999991</c:v>
                </c:pt>
                <c:pt idx="527">
                  <c:v>1.0372249999999998</c:v>
                </c:pt>
                <c:pt idx="528">
                  <c:v>1.0064249999999999</c:v>
                </c:pt>
                <c:pt idx="529">
                  <c:v>1.0188999999999999</c:v>
                </c:pt>
                <c:pt idx="530">
                  <c:v>1.0244</c:v>
                </c:pt>
                <c:pt idx="531">
                  <c:v>1.0017499999999999</c:v>
                </c:pt>
                <c:pt idx="532">
                  <c:v>1.03485</c:v>
                </c:pt>
                <c:pt idx="533">
                  <c:v>1.0188000000000001</c:v>
                </c:pt>
                <c:pt idx="534">
                  <c:v>0.9984249999999999</c:v>
                </c:pt>
                <c:pt idx="535">
                  <c:v>1.0421750000000001</c:v>
                </c:pt>
                <c:pt idx="536">
                  <c:v>1.0824750000000001</c:v>
                </c:pt>
                <c:pt idx="537">
                  <c:v>1.0937250000000001</c:v>
                </c:pt>
                <c:pt idx="538">
                  <c:v>1.043725</c:v>
                </c:pt>
                <c:pt idx="539">
                  <c:v>1.078875</c:v>
                </c:pt>
                <c:pt idx="540">
                  <c:v>1.1273500000000001</c:v>
                </c:pt>
                <c:pt idx="541">
                  <c:v>1.146425</c:v>
                </c:pt>
                <c:pt idx="542">
                  <c:v>1.1224499999999999</c:v>
                </c:pt>
                <c:pt idx="543">
                  <c:v>1.114325</c:v>
                </c:pt>
                <c:pt idx="544">
                  <c:v>1.095475</c:v>
                </c:pt>
                <c:pt idx="545">
                  <c:v>1.118325</c:v>
                </c:pt>
                <c:pt idx="546">
                  <c:v>1.0969</c:v>
                </c:pt>
                <c:pt idx="547">
                  <c:v>1.08005</c:v>
                </c:pt>
                <c:pt idx="548">
                  <c:v>1.04755</c:v>
                </c:pt>
                <c:pt idx="549">
                  <c:v>1.0320749999999999</c:v>
                </c:pt>
                <c:pt idx="550">
                  <c:v>0.98334999999999995</c:v>
                </c:pt>
                <c:pt idx="551">
                  <c:v>1.0106250000000001</c:v>
                </c:pt>
                <c:pt idx="552">
                  <c:v>1.0158750000000001</c:v>
                </c:pt>
                <c:pt idx="553">
                  <c:v>1.036225</c:v>
                </c:pt>
                <c:pt idx="554">
                  <c:v>1.0588</c:v>
                </c:pt>
                <c:pt idx="555">
                  <c:v>1.0616249999999998</c:v>
                </c:pt>
                <c:pt idx="556">
                  <c:v>1.0359750000000001</c:v>
                </c:pt>
                <c:pt idx="557">
                  <c:v>1.002875</c:v>
                </c:pt>
                <c:pt idx="558">
                  <c:v>1.0083499999999999</c:v>
                </c:pt>
                <c:pt idx="559">
                  <c:v>1.0129999999999999</c:v>
                </c:pt>
                <c:pt idx="560">
                  <c:v>0.99232500000000001</c:v>
                </c:pt>
                <c:pt idx="561">
                  <c:v>0.95764999999999989</c:v>
                </c:pt>
                <c:pt idx="562">
                  <c:v>0.90837500000000015</c:v>
                </c:pt>
                <c:pt idx="563">
                  <c:v>0.93920000000000003</c:v>
                </c:pt>
                <c:pt idx="564">
                  <c:v>0.94832499999999997</c:v>
                </c:pt>
                <c:pt idx="565">
                  <c:v>0.99634999999999996</c:v>
                </c:pt>
                <c:pt idx="566">
                  <c:v>1.016775</c:v>
                </c:pt>
                <c:pt idx="567">
                  <c:v>1.0219500000000001</c:v>
                </c:pt>
                <c:pt idx="568">
                  <c:v>1.029625</c:v>
                </c:pt>
                <c:pt idx="569">
                  <c:v>1.0242250000000002</c:v>
                </c:pt>
                <c:pt idx="570">
                  <c:v>1.0545249999999999</c:v>
                </c:pt>
                <c:pt idx="571">
                  <c:v>1.0854250000000001</c:v>
                </c:pt>
                <c:pt idx="572">
                  <c:v>1.0923499999999999</c:v>
                </c:pt>
                <c:pt idx="573">
                  <c:v>1.1063749999999999</c:v>
                </c:pt>
                <c:pt idx="574">
                  <c:v>1.089575</c:v>
                </c:pt>
                <c:pt idx="575">
                  <c:v>1.051175</c:v>
                </c:pt>
                <c:pt idx="576">
                  <c:v>1.0757249999999998</c:v>
                </c:pt>
                <c:pt idx="577">
                  <c:v>1.06125</c:v>
                </c:pt>
                <c:pt idx="578">
                  <c:v>1.0504250000000002</c:v>
                </c:pt>
                <c:pt idx="579">
                  <c:v>1.046975</c:v>
                </c:pt>
                <c:pt idx="580">
                  <c:v>1.0104250000000001</c:v>
                </c:pt>
                <c:pt idx="581">
                  <c:v>1.0319750000000001</c:v>
                </c:pt>
                <c:pt idx="582">
                  <c:v>1.0171250000000001</c:v>
                </c:pt>
                <c:pt idx="583">
                  <c:v>0.99845000000000006</c:v>
                </c:pt>
                <c:pt idx="584">
                  <c:v>1.0119250000000002</c:v>
                </c:pt>
                <c:pt idx="585">
                  <c:v>0.97924999999999995</c:v>
                </c:pt>
                <c:pt idx="586">
                  <c:v>0.98235000000000006</c:v>
                </c:pt>
                <c:pt idx="587">
                  <c:v>0.97892500000000005</c:v>
                </c:pt>
                <c:pt idx="588">
                  <c:v>0.93169999999999997</c:v>
                </c:pt>
                <c:pt idx="589">
                  <c:v>0.93510000000000004</c:v>
                </c:pt>
                <c:pt idx="590">
                  <c:v>0.935025</c:v>
                </c:pt>
                <c:pt idx="591">
                  <c:v>0.93870000000000009</c:v>
                </c:pt>
                <c:pt idx="592">
                  <c:v>0.93454999999999999</c:v>
                </c:pt>
                <c:pt idx="593">
                  <c:v>0.92235</c:v>
                </c:pt>
                <c:pt idx="594">
                  <c:v>0.89569999999999994</c:v>
                </c:pt>
                <c:pt idx="595">
                  <c:v>0.87695000000000001</c:v>
                </c:pt>
                <c:pt idx="596">
                  <c:v>0.87232500000000002</c:v>
                </c:pt>
                <c:pt idx="597">
                  <c:v>0.86707500000000004</c:v>
                </c:pt>
                <c:pt idx="598">
                  <c:v>0.87017500000000003</c:v>
                </c:pt>
                <c:pt idx="599">
                  <c:v>0.83527499999999999</c:v>
                </c:pt>
                <c:pt idx="600">
                  <c:v>0.87065000000000015</c:v>
                </c:pt>
                <c:pt idx="601">
                  <c:v>0.88847500000000013</c:v>
                </c:pt>
                <c:pt idx="602">
                  <c:v>0.88587500000000008</c:v>
                </c:pt>
                <c:pt idx="603">
                  <c:v>0.91670000000000007</c:v>
                </c:pt>
                <c:pt idx="604">
                  <c:v>0.95264999999999989</c:v>
                </c:pt>
                <c:pt idx="605">
                  <c:v>0.93650000000000011</c:v>
                </c:pt>
                <c:pt idx="606">
                  <c:v>0.91644999999999999</c:v>
                </c:pt>
                <c:pt idx="607">
                  <c:v>0.9221499999999998</c:v>
                </c:pt>
                <c:pt idx="608">
                  <c:v>0.9313499999999999</c:v>
                </c:pt>
                <c:pt idx="609">
                  <c:v>0.92725000000000002</c:v>
                </c:pt>
                <c:pt idx="610">
                  <c:v>0.93252500000000005</c:v>
                </c:pt>
                <c:pt idx="611">
                  <c:v>0.96932499999999999</c:v>
                </c:pt>
                <c:pt idx="612">
                  <c:v>0.97409999999999997</c:v>
                </c:pt>
                <c:pt idx="613">
                  <c:v>0.99267499999999997</c:v>
                </c:pt>
                <c:pt idx="614">
                  <c:v>1.0154749999999999</c:v>
                </c:pt>
                <c:pt idx="615">
                  <c:v>1.007925</c:v>
                </c:pt>
                <c:pt idx="616">
                  <c:v>1.0057499999999999</c:v>
                </c:pt>
                <c:pt idx="617">
                  <c:v>0.95967499999999994</c:v>
                </c:pt>
                <c:pt idx="618">
                  <c:v>0.98350000000000004</c:v>
                </c:pt>
                <c:pt idx="619">
                  <c:v>0.98252499999999987</c:v>
                </c:pt>
                <c:pt idx="620">
                  <c:v>0.92697499999999988</c:v>
                </c:pt>
                <c:pt idx="621">
                  <c:v>0.91712499999999997</c:v>
                </c:pt>
                <c:pt idx="622">
                  <c:v>0.93187500000000001</c:v>
                </c:pt>
                <c:pt idx="623">
                  <c:v>0.94524999999999992</c:v>
                </c:pt>
                <c:pt idx="624">
                  <c:v>0.95255000000000001</c:v>
                </c:pt>
                <c:pt idx="625">
                  <c:v>0.9426000000000001</c:v>
                </c:pt>
                <c:pt idx="626">
                  <c:v>0.92427499999999996</c:v>
                </c:pt>
                <c:pt idx="627">
                  <c:v>0.90567500000000001</c:v>
                </c:pt>
                <c:pt idx="628">
                  <c:v>0.89640000000000009</c:v>
                </c:pt>
                <c:pt idx="629">
                  <c:v>0.88200000000000001</c:v>
                </c:pt>
                <c:pt idx="630">
                  <c:v>0.89782499999999998</c:v>
                </c:pt>
                <c:pt idx="631">
                  <c:v>0.90627499999999994</c:v>
                </c:pt>
                <c:pt idx="632">
                  <c:v>0.87867499999999998</c:v>
                </c:pt>
                <c:pt idx="633">
                  <c:v>0.88785000000000003</c:v>
                </c:pt>
                <c:pt idx="634">
                  <c:v>0.85372499999999996</c:v>
                </c:pt>
                <c:pt idx="635">
                  <c:v>0.87052499999999988</c:v>
                </c:pt>
                <c:pt idx="636">
                  <c:v>0.88450000000000006</c:v>
                </c:pt>
                <c:pt idx="637">
                  <c:v>0.87892500000000007</c:v>
                </c:pt>
                <c:pt idx="638">
                  <c:v>0.87</c:v>
                </c:pt>
                <c:pt idx="639">
                  <c:v>0.8917750000000001</c:v>
                </c:pt>
                <c:pt idx="640">
                  <c:v>0.83440000000000003</c:v>
                </c:pt>
                <c:pt idx="641">
                  <c:v>0.88072499999999998</c:v>
                </c:pt>
                <c:pt idx="642">
                  <c:v>0.87350000000000005</c:v>
                </c:pt>
                <c:pt idx="643">
                  <c:v>0.88657499999999989</c:v>
                </c:pt>
                <c:pt idx="644">
                  <c:v>0.86475000000000002</c:v>
                </c:pt>
                <c:pt idx="645">
                  <c:v>0.87800000000000011</c:v>
                </c:pt>
                <c:pt idx="646">
                  <c:v>0.86565000000000003</c:v>
                </c:pt>
                <c:pt idx="647">
                  <c:v>0.86925000000000008</c:v>
                </c:pt>
                <c:pt idx="648">
                  <c:v>0.85969999999999991</c:v>
                </c:pt>
                <c:pt idx="649">
                  <c:v>0.92607499999999987</c:v>
                </c:pt>
                <c:pt idx="650">
                  <c:v>0.951075</c:v>
                </c:pt>
                <c:pt idx="651">
                  <c:v>1.0051000000000001</c:v>
                </c:pt>
                <c:pt idx="652">
                  <c:v>1.025825</c:v>
                </c:pt>
                <c:pt idx="653">
                  <c:v>1.0412249999999998</c:v>
                </c:pt>
                <c:pt idx="654">
                  <c:v>1.0365250000000001</c:v>
                </c:pt>
                <c:pt idx="655">
                  <c:v>1.0338750000000001</c:v>
                </c:pt>
                <c:pt idx="656">
                  <c:v>1.08405</c:v>
                </c:pt>
                <c:pt idx="657">
                  <c:v>1.08535</c:v>
                </c:pt>
                <c:pt idx="658">
                  <c:v>1.067075</c:v>
                </c:pt>
                <c:pt idx="659">
                  <c:v>1.0683500000000001</c:v>
                </c:pt>
                <c:pt idx="660">
                  <c:v>1.0594250000000001</c:v>
                </c:pt>
                <c:pt idx="661">
                  <c:v>1.080875</c:v>
                </c:pt>
                <c:pt idx="662">
                  <c:v>1.0770250000000001</c:v>
                </c:pt>
                <c:pt idx="663">
                  <c:v>1.0591249999999999</c:v>
                </c:pt>
                <c:pt idx="664">
                  <c:v>1.0205500000000001</c:v>
                </c:pt>
                <c:pt idx="665">
                  <c:v>1.017625</c:v>
                </c:pt>
                <c:pt idx="666">
                  <c:v>1.016025</c:v>
                </c:pt>
                <c:pt idx="667">
                  <c:v>0.99462499999999987</c:v>
                </c:pt>
                <c:pt idx="668">
                  <c:v>1.0031749999999999</c:v>
                </c:pt>
                <c:pt idx="669">
                  <c:v>1.0568249999999999</c:v>
                </c:pt>
                <c:pt idx="670">
                  <c:v>1.037725</c:v>
                </c:pt>
                <c:pt idx="671">
                  <c:v>1.0275999999999998</c:v>
                </c:pt>
                <c:pt idx="672">
                  <c:v>1.0284</c:v>
                </c:pt>
                <c:pt idx="673">
                  <c:v>1.0346500000000001</c:v>
                </c:pt>
                <c:pt idx="674">
                  <c:v>1.0057</c:v>
                </c:pt>
                <c:pt idx="675">
                  <c:v>1.014675</c:v>
                </c:pt>
                <c:pt idx="676">
                  <c:v>0.97087500000000015</c:v>
                </c:pt>
                <c:pt idx="677">
                  <c:v>0.99075000000000002</c:v>
                </c:pt>
                <c:pt idx="678">
                  <c:v>0.97825000000000006</c:v>
                </c:pt>
                <c:pt idx="679">
                  <c:v>0.98854999999999993</c:v>
                </c:pt>
                <c:pt idx="680">
                  <c:v>0.95789999999999997</c:v>
                </c:pt>
                <c:pt idx="681">
                  <c:v>0.93637499999999996</c:v>
                </c:pt>
                <c:pt idx="682">
                  <c:v>0.92122499999999996</c:v>
                </c:pt>
                <c:pt idx="683">
                  <c:v>0.93552499999999994</c:v>
                </c:pt>
                <c:pt idx="684">
                  <c:v>0.95687500000000003</c:v>
                </c:pt>
                <c:pt idx="685">
                  <c:v>0.95037499999999997</c:v>
                </c:pt>
                <c:pt idx="686">
                  <c:v>0.93317500000000009</c:v>
                </c:pt>
                <c:pt idx="687">
                  <c:v>0.93084999999999996</c:v>
                </c:pt>
                <c:pt idx="688">
                  <c:v>0.91870000000000007</c:v>
                </c:pt>
                <c:pt idx="689">
                  <c:v>0.93297500000000011</c:v>
                </c:pt>
                <c:pt idx="690">
                  <c:v>0.90732499999999994</c:v>
                </c:pt>
                <c:pt idx="691">
                  <c:v>0.90970000000000018</c:v>
                </c:pt>
                <c:pt idx="692">
                  <c:v>0.90157500000000002</c:v>
                </c:pt>
                <c:pt idx="693">
                  <c:v>0.89712499999999995</c:v>
                </c:pt>
                <c:pt idx="694">
                  <c:v>0.86687499999999995</c:v>
                </c:pt>
                <c:pt idx="695">
                  <c:v>0.87992499999999996</c:v>
                </c:pt>
                <c:pt idx="696">
                  <c:v>0.87849999999999995</c:v>
                </c:pt>
                <c:pt idx="697">
                  <c:v>0.89705000000000013</c:v>
                </c:pt>
                <c:pt idx="698">
                  <c:v>0.89267500000000011</c:v>
                </c:pt>
                <c:pt idx="699">
                  <c:v>0.85202500000000003</c:v>
                </c:pt>
                <c:pt idx="700">
                  <c:v>0.8650000000000001</c:v>
                </c:pt>
                <c:pt idx="701">
                  <c:v>0.82857499999999995</c:v>
                </c:pt>
                <c:pt idx="702">
                  <c:v>0.83612500000000001</c:v>
                </c:pt>
                <c:pt idx="703">
                  <c:v>0.87575000000000003</c:v>
                </c:pt>
                <c:pt idx="704">
                  <c:v>0.92869999999999997</c:v>
                </c:pt>
                <c:pt idx="705">
                  <c:v>0.93740000000000001</c:v>
                </c:pt>
                <c:pt idx="706">
                  <c:v>0.96472500000000005</c:v>
                </c:pt>
                <c:pt idx="707">
                  <c:v>0.98927500000000013</c:v>
                </c:pt>
                <c:pt idx="708">
                  <c:v>1.0007999999999999</c:v>
                </c:pt>
                <c:pt idx="709">
                  <c:v>1.0116750000000001</c:v>
                </c:pt>
                <c:pt idx="710">
                  <c:v>1.01735</c:v>
                </c:pt>
                <c:pt idx="711">
                  <c:v>1.0298499999999999</c:v>
                </c:pt>
                <c:pt idx="712">
                  <c:v>1.0170999999999999</c:v>
                </c:pt>
                <c:pt idx="713">
                  <c:v>0.99292500000000006</c:v>
                </c:pt>
                <c:pt idx="714">
                  <c:v>0.99927499999999991</c:v>
                </c:pt>
                <c:pt idx="715">
                  <c:v>1.0500750000000001</c:v>
                </c:pt>
                <c:pt idx="716">
                  <c:v>1.0561749999999999</c:v>
                </c:pt>
                <c:pt idx="717">
                  <c:v>1.0541</c:v>
                </c:pt>
                <c:pt idx="718">
                  <c:v>1.0462499999999999</c:v>
                </c:pt>
                <c:pt idx="719">
                  <c:v>1.0508250000000001</c:v>
                </c:pt>
                <c:pt idx="720">
                  <c:v>1.050475</c:v>
                </c:pt>
                <c:pt idx="721">
                  <c:v>1.0571250000000001</c:v>
                </c:pt>
                <c:pt idx="722">
                  <c:v>1.0575500000000002</c:v>
                </c:pt>
                <c:pt idx="723">
                  <c:v>1.0519500000000002</c:v>
                </c:pt>
                <c:pt idx="724">
                  <c:v>1.0531999999999999</c:v>
                </c:pt>
                <c:pt idx="725">
                  <c:v>1.0623</c:v>
                </c:pt>
                <c:pt idx="726">
                  <c:v>1.0506499999999999</c:v>
                </c:pt>
                <c:pt idx="727">
                  <c:v>1.0251000000000001</c:v>
                </c:pt>
                <c:pt idx="728">
                  <c:v>1.0167000000000002</c:v>
                </c:pt>
                <c:pt idx="729">
                  <c:v>1.0004999999999999</c:v>
                </c:pt>
                <c:pt idx="730">
                  <c:v>1.0303499999999999</c:v>
                </c:pt>
                <c:pt idx="731">
                  <c:v>1.012975</c:v>
                </c:pt>
                <c:pt idx="732">
                  <c:v>1.05905</c:v>
                </c:pt>
                <c:pt idx="733">
                  <c:v>1.0428500000000001</c:v>
                </c:pt>
                <c:pt idx="734">
                  <c:v>1.077925</c:v>
                </c:pt>
                <c:pt idx="735">
                  <c:v>1.0948500000000001</c:v>
                </c:pt>
                <c:pt idx="736">
                  <c:v>1.0806750000000001</c:v>
                </c:pt>
                <c:pt idx="737">
                  <c:v>1.050975</c:v>
                </c:pt>
                <c:pt idx="738">
                  <c:v>1.0330999999999999</c:v>
                </c:pt>
                <c:pt idx="739">
                  <c:v>1.0339500000000001</c:v>
                </c:pt>
                <c:pt idx="740">
                  <c:v>1.0353750000000002</c:v>
                </c:pt>
                <c:pt idx="741">
                  <c:v>1.0064250000000001</c:v>
                </c:pt>
                <c:pt idx="742">
                  <c:v>1.001425</c:v>
                </c:pt>
                <c:pt idx="743">
                  <c:v>0.98170000000000002</c:v>
                </c:pt>
                <c:pt idx="744">
                  <c:v>0.97360000000000002</c:v>
                </c:pt>
                <c:pt idx="745">
                  <c:v>0.97552499999999998</c:v>
                </c:pt>
                <c:pt idx="746">
                  <c:v>1.000775</c:v>
                </c:pt>
                <c:pt idx="747">
                  <c:v>1.0466249999999999</c:v>
                </c:pt>
                <c:pt idx="748">
                  <c:v>1.0482749999999998</c:v>
                </c:pt>
                <c:pt idx="749">
                  <c:v>1.0332749999999999</c:v>
                </c:pt>
                <c:pt idx="750">
                  <c:v>1.0057749999999999</c:v>
                </c:pt>
                <c:pt idx="751">
                  <c:v>1.0262500000000001</c:v>
                </c:pt>
                <c:pt idx="752">
                  <c:v>1.0062500000000001</c:v>
                </c:pt>
                <c:pt idx="753">
                  <c:v>1.012975</c:v>
                </c:pt>
                <c:pt idx="754">
                  <c:v>1.001525</c:v>
                </c:pt>
                <c:pt idx="755">
                  <c:v>0.98950000000000005</c:v>
                </c:pt>
                <c:pt idx="756">
                  <c:v>0.98247499999999999</c:v>
                </c:pt>
                <c:pt idx="757">
                  <c:v>0.99352499999999999</c:v>
                </c:pt>
                <c:pt idx="758">
                  <c:v>0.98947499999999988</c:v>
                </c:pt>
                <c:pt idx="759">
                  <c:v>0.98820000000000008</c:v>
                </c:pt>
                <c:pt idx="760">
                  <c:v>1.0331999999999999</c:v>
                </c:pt>
                <c:pt idx="761">
                  <c:v>1.0347249999999999</c:v>
                </c:pt>
                <c:pt idx="762">
                  <c:v>0.98169999999999991</c:v>
                </c:pt>
                <c:pt idx="763">
                  <c:v>1.0089250000000001</c:v>
                </c:pt>
                <c:pt idx="764">
                  <c:v>0.9915750000000001</c:v>
                </c:pt>
                <c:pt idx="765">
                  <c:v>0.97749999999999992</c:v>
                </c:pt>
                <c:pt idx="766">
                  <c:v>0.98937499999999989</c:v>
                </c:pt>
                <c:pt idx="767">
                  <c:v>1.00095</c:v>
                </c:pt>
                <c:pt idx="768">
                  <c:v>0.98142499999999999</c:v>
                </c:pt>
                <c:pt idx="769">
                  <c:v>0.99417499999999992</c:v>
                </c:pt>
                <c:pt idx="770">
                  <c:v>0.97857499999999997</c:v>
                </c:pt>
                <c:pt idx="771">
                  <c:v>0.96942499999999998</c:v>
                </c:pt>
                <c:pt idx="772">
                  <c:v>0.96037499999999998</c:v>
                </c:pt>
                <c:pt idx="773">
                  <c:v>0.97124999999999995</c:v>
                </c:pt>
                <c:pt idx="774">
                  <c:v>1.0204499999999999</c:v>
                </c:pt>
                <c:pt idx="775">
                  <c:v>1.0509249999999999</c:v>
                </c:pt>
                <c:pt idx="776">
                  <c:v>1.05375</c:v>
                </c:pt>
                <c:pt idx="777">
                  <c:v>1.0453000000000001</c:v>
                </c:pt>
                <c:pt idx="778">
                  <c:v>1.0433250000000001</c:v>
                </c:pt>
                <c:pt idx="779">
                  <c:v>1.044225</c:v>
                </c:pt>
                <c:pt idx="780">
                  <c:v>1.0027249999999999</c:v>
                </c:pt>
                <c:pt idx="781">
                  <c:v>1.023925</c:v>
                </c:pt>
                <c:pt idx="782">
                  <c:v>1.01495</c:v>
                </c:pt>
                <c:pt idx="783">
                  <c:v>1.01495</c:v>
                </c:pt>
                <c:pt idx="784">
                  <c:v>1.0641</c:v>
                </c:pt>
                <c:pt idx="785">
                  <c:v>1.035175</c:v>
                </c:pt>
                <c:pt idx="786">
                  <c:v>1.0423750000000001</c:v>
                </c:pt>
                <c:pt idx="787">
                  <c:v>1.0527000000000002</c:v>
                </c:pt>
                <c:pt idx="788">
                  <c:v>1.05</c:v>
                </c:pt>
                <c:pt idx="789">
                  <c:v>1.0911999999999999</c:v>
                </c:pt>
                <c:pt idx="790">
                  <c:v>1.1156250000000001</c:v>
                </c:pt>
                <c:pt idx="791">
                  <c:v>1.1220000000000001</c:v>
                </c:pt>
                <c:pt idx="792">
                  <c:v>1.1335500000000001</c:v>
                </c:pt>
                <c:pt idx="793">
                  <c:v>1.1310500000000001</c:v>
                </c:pt>
                <c:pt idx="794">
                  <c:v>1.1186500000000001</c:v>
                </c:pt>
                <c:pt idx="795">
                  <c:v>1.1349499999999999</c:v>
                </c:pt>
                <c:pt idx="796">
                  <c:v>1.15065</c:v>
                </c:pt>
                <c:pt idx="797">
                  <c:v>1.1602749999999999</c:v>
                </c:pt>
                <c:pt idx="798">
                  <c:v>1.1616499999999998</c:v>
                </c:pt>
                <c:pt idx="799">
                  <c:v>1.1480750000000002</c:v>
                </c:pt>
                <c:pt idx="800">
                  <c:v>1.17885</c:v>
                </c:pt>
                <c:pt idx="801">
                  <c:v>1.1793750000000001</c:v>
                </c:pt>
                <c:pt idx="802">
                  <c:v>1.2003999999999999</c:v>
                </c:pt>
                <c:pt idx="803">
                  <c:v>1.2295750000000001</c:v>
                </c:pt>
                <c:pt idx="804">
                  <c:v>1.237125</c:v>
                </c:pt>
                <c:pt idx="805">
                  <c:v>1.2474750000000001</c:v>
                </c:pt>
                <c:pt idx="806">
                  <c:v>1.28295</c:v>
                </c:pt>
                <c:pt idx="807">
                  <c:v>1.31565</c:v>
                </c:pt>
                <c:pt idx="808">
                  <c:v>1.2686999999999999</c:v>
                </c:pt>
                <c:pt idx="809">
                  <c:v>1.270875</c:v>
                </c:pt>
                <c:pt idx="810">
                  <c:v>1.2993749999999999</c:v>
                </c:pt>
                <c:pt idx="811">
                  <c:v>1.318775</c:v>
                </c:pt>
                <c:pt idx="812">
                  <c:v>1.3057000000000001</c:v>
                </c:pt>
                <c:pt idx="813">
                  <c:v>1.3182749999999999</c:v>
                </c:pt>
                <c:pt idx="814">
                  <c:v>1.3150499999999998</c:v>
                </c:pt>
                <c:pt idx="815">
                  <c:v>1.338975</c:v>
                </c:pt>
                <c:pt idx="816">
                  <c:v>1.3444750000000001</c:v>
                </c:pt>
                <c:pt idx="817">
                  <c:v>1.303375</c:v>
                </c:pt>
                <c:pt idx="818">
                  <c:v>1.3162499999999999</c:v>
                </c:pt>
                <c:pt idx="819">
                  <c:v>1.3168249999999999</c:v>
                </c:pt>
                <c:pt idx="820">
                  <c:v>1.3185</c:v>
                </c:pt>
                <c:pt idx="821">
                  <c:v>1.304975</c:v>
                </c:pt>
                <c:pt idx="822">
                  <c:v>1.27115</c:v>
                </c:pt>
                <c:pt idx="823">
                  <c:v>1.2657249999999998</c:v>
                </c:pt>
                <c:pt idx="824">
                  <c:v>1.2923750000000001</c:v>
                </c:pt>
                <c:pt idx="825">
                  <c:v>1.26535</c:v>
                </c:pt>
                <c:pt idx="826">
                  <c:v>1.2382749999999998</c:v>
                </c:pt>
                <c:pt idx="827">
                  <c:v>1.262175</c:v>
                </c:pt>
                <c:pt idx="828">
                  <c:v>1.2629250000000001</c:v>
                </c:pt>
                <c:pt idx="829">
                  <c:v>1.2820749999999999</c:v>
                </c:pt>
                <c:pt idx="830">
                  <c:v>1.2685249999999999</c:v>
                </c:pt>
                <c:pt idx="831">
                  <c:v>1.25085</c:v>
                </c:pt>
                <c:pt idx="832">
                  <c:v>1.2694000000000001</c:v>
                </c:pt>
                <c:pt idx="833">
                  <c:v>1.2599499999999999</c:v>
                </c:pt>
                <c:pt idx="834">
                  <c:v>1.2484250000000001</c:v>
                </c:pt>
                <c:pt idx="835">
                  <c:v>1.222075</c:v>
                </c:pt>
                <c:pt idx="836">
                  <c:v>1.2201749999999998</c:v>
                </c:pt>
                <c:pt idx="837">
                  <c:v>1.21855</c:v>
                </c:pt>
                <c:pt idx="838">
                  <c:v>1.2261</c:v>
                </c:pt>
                <c:pt idx="839">
                  <c:v>1.2501249999999999</c:v>
                </c:pt>
                <c:pt idx="840">
                  <c:v>1.259325</c:v>
                </c:pt>
                <c:pt idx="841">
                  <c:v>1.2058249999999999</c:v>
                </c:pt>
                <c:pt idx="842">
                  <c:v>1.1998499999999999</c:v>
                </c:pt>
                <c:pt idx="843">
                  <c:v>1.2076500000000001</c:v>
                </c:pt>
                <c:pt idx="844">
                  <c:v>1.1820249999999999</c:v>
                </c:pt>
                <c:pt idx="845">
                  <c:v>1.1692</c:v>
                </c:pt>
                <c:pt idx="846">
                  <c:v>1.1541999999999999</c:v>
                </c:pt>
                <c:pt idx="847">
                  <c:v>1.15645</c:v>
                </c:pt>
                <c:pt idx="848">
                  <c:v>1.1531750000000001</c:v>
                </c:pt>
                <c:pt idx="849">
                  <c:v>1.163775</c:v>
                </c:pt>
                <c:pt idx="850">
                  <c:v>1.173325</c:v>
                </c:pt>
                <c:pt idx="851">
                  <c:v>1.2025250000000001</c:v>
                </c:pt>
                <c:pt idx="852">
                  <c:v>1.1759500000000001</c:v>
                </c:pt>
                <c:pt idx="853">
                  <c:v>1.1799249999999999</c:v>
                </c:pt>
                <c:pt idx="854">
                  <c:v>1.1874749999999998</c:v>
                </c:pt>
                <c:pt idx="855">
                  <c:v>1.1732</c:v>
                </c:pt>
                <c:pt idx="856">
                  <c:v>1.2087999999999999</c:v>
                </c:pt>
                <c:pt idx="857">
                  <c:v>1.2005250000000001</c:v>
                </c:pt>
                <c:pt idx="858">
                  <c:v>1.2129500000000002</c:v>
                </c:pt>
                <c:pt idx="859">
                  <c:v>1.2013499999999999</c:v>
                </c:pt>
                <c:pt idx="860">
                  <c:v>1.2121499999999998</c:v>
                </c:pt>
                <c:pt idx="861">
                  <c:v>1.2661499999999999</c:v>
                </c:pt>
                <c:pt idx="862">
                  <c:v>1.2703</c:v>
                </c:pt>
                <c:pt idx="863">
                  <c:v>1.30155</c:v>
                </c:pt>
                <c:pt idx="864">
                  <c:v>1.304125</c:v>
                </c:pt>
                <c:pt idx="865">
                  <c:v>1.3141750000000001</c:v>
                </c:pt>
                <c:pt idx="866">
                  <c:v>1.2822</c:v>
                </c:pt>
                <c:pt idx="867">
                  <c:v>1.2549249999999998</c:v>
                </c:pt>
                <c:pt idx="868">
                  <c:v>1.2443499999999998</c:v>
                </c:pt>
                <c:pt idx="869">
                  <c:v>1.2403499999999998</c:v>
                </c:pt>
                <c:pt idx="870">
                  <c:v>1.2603500000000001</c:v>
                </c:pt>
                <c:pt idx="871">
                  <c:v>1.2262500000000001</c:v>
                </c:pt>
                <c:pt idx="872">
                  <c:v>1.2324999999999999</c:v>
                </c:pt>
                <c:pt idx="873">
                  <c:v>1.22925</c:v>
                </c:pt>
                <c:pt idx="874">
                  <c:v>1.2563249999999999</c:v>
                </c:pt>
                <c:pt idx="875">
                  <c:v>1.266375</c:v>
                </c:pt>
                <c:pt idx="876">
                  <c:v>1.2484000000000002</c:v>
                </c:pt>
                <c:pt idx="877">
                  <c:v>1.252</c:v>
                </c:pt>
                <c:pt idx="878">
                  <c:v>1.28155</c:v>
                </c:pt>
                <c:pt idx="879">
                  <c:v>1.3207500000000001</c:v>
                </c:pt>
                <c:pt idx="880">
                  <c:v>1.3132000000000001</c:v>
                </c:pt>
                <c:pt idx="881">
                  <c:v>1.3418749999999999</c:v>
                </c:pt>
                <c:pt idx="882">
                  <c:v>1.2968999999999999</c:v>
                </c:pt>
                <c:pt idx="883">
                  <c:v>1.2765249999999999</c:v>
                </c:pt>
                <c:pt idx="884">
                  <c:v>1.2968250000000001</c:v>
                </c:pt>
                <c:pt idx="885">
                  <c:v>1.2444999999999999</c:v>
                </c:pt>
                <c:pt idx="886">
                  <c:v>1.2227250000000001</c:v>
                </c:pt>
                <c:pt idx="887">
                  <c:v>1.1724749999999999</c:v>
                </c:pt>
                <c:pt idx="888">
                  <c:v>1.1577249999999999</c:v>
                </c:pt>
                <c:pt idx="889">
                  <c:v>1.0649250000000001</c:v>
                </c:pt>
                <c:pt idx="890">
                  <c:v>1.1270500000000001</c:v>
                </c:pt>
                <c:pt idx="891">
                  <c:v>1.114225</c:v>
                </c:pt>
                <c:pt idx="892">
                  <c:v>1.1510750000000001</c:v>
                </c:pt>
                <c:pt idx="893">
                  <c:v>1.1750750000000001</c:v>
                </c:pt>
                <c:pt idx="894">
                  <c:v>1.1557000000000002</c:v>
                </c:pt>
                <c:pt idx="895">
                  <c:v>1.213325</c:v>
                </c:pt>
                <c:pt idx="896">
                  <c:v>1.211625</c:v>
                </c:pt>
                <c:pt idx="897">
                  <c:v>1.2048000000000001</c:v>
                </c:pt>
                <c:pt idx="898">
                  <c:v>1.2221249999999999</c:v>
                </c:pt>
                <c:pt idx="899">
                  <c:v>1.2242249999999999</c:v>
                </c:pt>
                <c:pt idx="900">
                  <c:v>1.2146749999999999</c:v>
                </c:pt>
                <c:pt idx="901">
                  <c:v>1.1824499999999998</c:v>
                </c:pt>
                <c:pt idx="902">
                  <c:v>1.1692</c:v>
                </c:pt>
                <c:pt idx="903">
                  <c:v>1.1667999999999998</c:v>
                </c:pt>
                <c:pt idx="904">
                  <c:v>1.1441250000000001</c:v>
                </c:pt>
                <c:pt idx="905">
                  <c:v>1.1607499999999999</c:v>
                </c:pt>
                <c:pt idx="906">
                  <c:v>1.1344500000000002</c:v>
                </c:pt>
                <c:pt idx="907">
                  <c:v>1.1442749999999999</c:v>
                </c:pt>
                <c:pt idx="908">
                  <c:v>1.1308750000000001</c:v>
                </c:pt>
                <c:pt idx="909">
                  <c:v>1.1371249999999999</c:v>
                </c:pt>
                <c:pt idx="910">
                  <c:v>1.1049</c:v>
                </c:pt>
                <c:pt idx="911">
                  <c:v>1.1112500000000001</c:v>
                </c:pt>
                <c:pt idx="912">
                  <c:v>1.1164749999999999</c:v>
                </c:pt>
                <c:pt idx="913">
                  <c:v>1.1113500000000001</c:v>
                </c:pt>
                <c:pt idx="914">
                  <c:v>1.0978250000000001</c:v>
                </c:pt>
                <c:pt idx="915">
                  <c:v>1.10955</c:v>
                </c:pt>
                <c:pt idx="916">
                  <c:v>1.103775</c:v>
                </c:pt>
                <c:pt idx="917">
                  <c:v>1.1009499999999999</c:v>
                </c:pt>
                <c:pt idx="918">
                  <c:v>1.1096999999999999</c:v>
                </c:pt>
                <c:pt idx="919">
                  <c:v>1.1265000000000001</c:v>
                </c:pt>
                <c:pt idx="920">
                  <c:v>1.1361250000000001</c:v>
                </c:pt>
                <c:pt idx="921">
                  <c:v>1.1290500000000001</c:v>
                </c:pt>
                <c:pt idx="922">
                  <c:v>1.1179000000000001</c:v>
                </c:pt>
                <c:pt idx="923">
                  <c:v>1.133375</c:v>
                </c:pt>
                <c:pt idx="924">
                  <c:v>1.124325</c:v>
                </c:pt>
                <c:pt idx="925">
                  <c:v>1.1184000000000001</c:v>
                </c:pt>
                <c:pt idx="926">
                  <c:v>1.0965250000000002</c:v>
                </c:pt>
                <c:pt idx="927">
                  <c:v>1.130825</c:v>
                </c:pt>
                <c:pt idx="928">
                  <c:v>1.1774749999999998</c:v>
                </c:pt>
                <c:pt idx="929">
                  <c:v>1.1743250000000001</c:v>
                </c:pt>
                <c:pt idx="930">
                  <c:v>1.177475</c:v>
                </c:pt>
                <c:pt idx="931">
                  <c:v>1.185775</c:v>
                </c:pt>
                <c:pt idx="932">
                  <c:v>1.1835250000000002</c:v>
                </c:pt>
                <c:pt idx="933">
                  <c:v>1.2139500000000001</c:v>
                </c:pt>
                <c:pt idx="934">
                  <c:v>1.1970499999999999</c:v>
                </c:pt>
                <c:pt idx="935">
                  <c:v>1.2458</c:v>
                </c:pt>
                <c:pt idx="936">
                  <c:v>1.2352500000000002</c:v>
                </c:pt>
                <c:pt idx="937">
                  <c:v>1.196175</c:v>
                </c:pt>
                <c:pt idx="938">
                  <c:v>1.18275</c:v>
                </c:pt>
                <c:pt idx="939">
                  <c:v>1.2029000000000001</c:v>
                </c:pt>
                <c:pt idx="940">
                  <c:v>1.1934749999999998</c:v>
                </c:pt>
                <c:pt idx="941">
                  <c:v>1.1758999999999999</c:v>
                </c:pt>
                <c:pt idx="942">
                  <c:v>1.1313500000000001</c:v>
                </c:pt>
                <c:pt idx="943">
                  <c:v>1.1336750000000002</c:v>
                </c:pt>
                <c:pt idx="944">
                  <c:v>1.1481249999999998</c:v>
                </c:pt>
                <c:pt idx="945">
                  <c:v>1.1206999999999998</c:v>
                </c:pt>
                <c:pt idx="946">
                  <c:v>1.1297250000000001</c:v>
                </c:pt>
                <c:pt idx="947">
                  <c:v>1.1231</c:v>
                </c:pt>
                <c:pt idx="948">
                  <c:v>1.1093000000000002</c:v>
                </c:pt>
                <c:pt idx="949">
                  <c:v>1.1264750000000001</c:v>
                </c:pt>
                <c:pt idx="950">
                  <c:v>1.131</c:v>
                </c:pt>
                <c:pt idx="951">
                  <c:v>1.1314250000000001</c:v>
                </c:pt>
                <c:pt idx="952">
                  <c:v>1.1311249999999999</c:v>
                </c:pt>
                <c:pt idx="953">
                  <c:v>1.1474249999999999</c:v>
                </c:pt>
                <c:pt idx="954">
                  <c:v>1.2007749999999999</c:v>
                </c:pt>
                <c:pt idx="955">
                  <c:v>1.2177500000000001</c:v>
                </c:pt>
                <c:pt idx="956">
                  <c:v>1.189125</c:v>
                </c:pt>
                <c:pt idx="957">
                  <c:v>1.178075</c:v>
                </c:pt>
                <c:pt idx="958">
                  <c:v>1.1770999999999998</c:v>
                </c:pt>
                <c:pt idx="959">
                  <c:v>1.1992750000000001</c:v>
                </c:pt>
                <c:pt idx="960">
                  <c:v>1.2081249999999999</c:v>
                </c:pt>
                <c:pt idx="961">
                  <c:v>1.1868249999999998</c:v>
                </c:pt>
                <c:pt idx="962">
                  <c:v>1.2221</c:v>
                </c:pt>
                <c:pt idx="963">
                  <c:v>1.2275499999999999</c:v>
                </c:pt>
                <c:pt idx="964">
                  <c:v>1.2531999999999999</c:v>
                </c:pt>
                <c:pt idx="965">
                  <c:v>1.24</c:v>
                </c:pt>
                <c:pt idx="966">
                  <c:v>1.2501</c:v>
                </c:pt>
                <c:pt idx="967">
                  <c:v>1.271525</c:v>
                </c:pt>
                <c:pt idx="968">
                  <c:v>1.2724499999999999</c:v>
                </c:pt>
                <c:pt idx="969">
                  <c:v>1.30335</c:v>
                </c:pt>
                <c:pt idx="970">
                  <c:v>1.3179750000000001</c:v>
                </c:pt>
                <c:pt idx="971">
                  <c:v>1.3081500000000001</c:v>
                </c:pt>
                <c:pt idx="972">
                  <c:v>1.3002750000000001</c:v>
                </c:pt>
                <c:pt idx="973">
                  <c:v>1.334125</c:v>
                </c:pt>
                <c:pt idx="974">
                  <c:v>1.3493249999999999</c:v>
                </c:pt>
                <c:pt idx="975">
                  <c:v>1.3212250000000001</c:v>
                </c:pt>
                <c:pt idx="976">
                  <c:v>1.322525</c:v>
                </c:pt>
                <c:pt idx="977">
                  <c:v>1.306575</c:v>
                </c:pt>
                <c:pt idx="978">
                  <c:v>1.317625</c:v>
                </c:pt>
                <c:pt idx="979">
                  <c:v>1.2841</c:v>
                </c:pt>
                <c:pt idx="980">
                  <c:v>1.3409999999999997</c:v>
                </c:pt>
                <c:pt idx="981">
                  <c:v>1.38445</c:v>
                </c:pt>
                <c:pt idx="982">
                  <c:v>1.4187000000000001</c:v>
                </c:pt>
                <c:pt idx="983">
                  <c:v>1.3959000000000001</c:v>
                </c:pt>
                <c:pt idx="984">
                  <c:v>1.4060750000000002</c:v>
                </c:pt>
                <c:pt idx="985">
                  <c:v>1.3973500000000001</c:v>
                </c:pt>
                <c:pt idx="986">
                  <c:v>1.36995</c:v>
                </c:pt>
                <c:pt idx="987">
                  <c:v>1.3587500000000001</c:v>
                </c:pt>
                <c:pt idx="988">
                  <c:v>1.3508749999999998</c:v>
                </c:pt>
                <c:pt idx="989">
                  <c:v>1.351175</c:v>
                </c:pt>
                <c:pt idx="990">
                  <c:v>1.345175</c:v>
                </c:pt>
                <c:pt idx="991">
                  <c:v>1.3194249999999998</c:v>
                </c:pt>
                <c:pt idx="992">
                  <c:v>1.3422750000000001</c:v>
                </c:pt>
                <c:pt idx="993">
                  <c:v>1.3302</c:v>
                </c:pt>
                <c:pt idx="994">
                  <c:v>1.2974250000000001</c:v>
                </c:pt>
                <c:pt idx="995">
                  <c:v>1.2704500000000001</c:v>
                </c:pt>
                <c:pt idx="996">
                  <c:v>1.2659</c:v>
                </c:pt>
                <c:pt idx="997">
                  <c:v>1.228575</c:v>
                </c:pt>
                <c:pt idx="998">
                  <c:v>1.2404500000000001</c:v>
                </c:pt>
                <c:pt idx="999">
                  <c:v>1.25095</c:v>
                </c:pt>
                <c:pt idx="1000">
                  <c:v>1.27125</c:v>
                </c:pt>
                <c:pt idx="1001">
                  <c:v>1.2739750000000001</c:v>
                </c:pt>
                <c:pt idx="1002">
                  <c:v>1.3128</c:v>
                </c:pt>
                <c:pt idx="1003">
                  <c:v>1.3119750000000001</c:v>
                </c:pt>
                <c:pt idx="1004">
                  <c:v>1.3303499999999999</c:v>
                </c:pt>
                <c:pt idx="1005">
                  <c:v>1.3326</c:v>
                </c:pt>
                <c:pt idx="1006">
                  <c:v>1.343475</c:v>
                </c:pt>
                <c:pt idx="1007">
                  <c:v>1.2982750000000001</c:v>
                </c:pt>
                <c:pt idx="1008">
                  <c:v>1.2858000000000001</c:v>
                </c:pt>
                <c:pt idx="1009">
                  <c:v>1.294</c:v>
                </c:pt>
                <c:pt idx="1010">
                  <c:v>1.2830250000000001</c:v>
                </c:pt>
                <c:pt idx="1011">
                  <c:v>1.2351000000000001</c:v>
                </c:pt>
                <c:pt idx="1012">
                  <c:v>1.2342249999999999</c:v>
                </c:pt>
                <c:pt idx="1013">
                  <c:v>1.2248250000000001</c:v>
                </c:pt>
                <c:pt idx="1014">
                  <c:v>1.22295</c:v>
                </c:pt>
                <c:pt idx="1015">
                  <c:v>1.2302500000000001</c:v>
                </c:pt>
                <c:pt idx="1016">
                  <c:v>1.2375</c:v>
                </c:pt>
                <c:pt idx="1017">
                  <c:v>1.2124250000000001</c:v>
                </c:pt>
                <c:pt idx="1018">
                  <c:v>1.2261500000000001</c:v>
                </c:pt>
                <c:pt idx="1019">
                  <c:v>1.2206999999999999</c:v>
                </c:pt>
                <c:pt idx="1020">
                  <c:v>1.2193750000000001</c:v>
                </c:pt>
                <c:pt idx="1021">
                  <c:v>1.1982999999999999</c:v>
                </c:pt>
                <c:pt idx="1022">
                  <c:v>1.1871</c:v>
                </c:pt>
                <c:pt idx="1023">
                  <c:v>1.1662000000000001</c:v>
                </c:pt>
                <c:pt idx="1024">
                  <c:v>1.1302750000000001</c:v>
                </c:pt>
                <c:pt idx="1025">
                  <c:v>1.1406000000000001</c:v>
                </c:pt>
                <c:pt idx="1026">
                  <c:v>1.1078000000000001</c:v>
                </c:pt>
                <c:pt idx="1027">
                  <c:v>1.1023749999999999</c:v>
                </c:pt>
                <c:pt idx="1028">
                  <c:v>1.083175</c:v>
                </c:pt>
                <c:pt idx="1029">
                  <c:v>1.0850249999999999</c:v>
                </c:pt>
                <c:pt idx="1030">
                  <c:v>1.12835</c:v>
                </c:pt>
                <c:pt idx="1031">
                  <c:v>1.133875</c:v>
                </c:pt>
                <c:pt idx="1032">
                  <c:v>1.1014999999999999</c:v>
                </c:pt>
                <c:pt idx="1033">
                  <c:v>1.1012499999999998</c:v>
                </c:pt>
                <c:pt idx="1034">
                  <c:v>1.08975</c:v>
                </c:pt>
                <c:pt idx="1035">
                  <c:v>1.07345</c:v>
                </c:pt>
                <c:pt idx="1036">
                  <c:v>1.079825</c:v>
                </c:pt>
                <c:pt idx="1037">
                  <c:v>1.0988499999999999</c:v>
                </c:pt>
                <c:pt idx="1038">
                  <c:v>1.0713249999999999</c:v>
                </c:pt>
                <c:pt idx="1039">
                  <c:v>1.064325</c:v>
                </c:pt>
                <c:pt idx="1040">
                  <c:v>1.0827249999999999</c:v>
                </c:pt>
                <c:pt idx="1041">
                  <c:v>1.0794000000000001</c:v>
                </c:pt>
                <c:pt idx="1042">
                  <c:v>1.0543</c:v>
                </c:pt>
                <c:pt idx="1043">
                  <c:v>1.0482</c:v>
                </c:pt>
                <c:pt idx="1044">
                  <c:v>1.0482</c:v>
                </c:pt>
                <c:pt idx="1045">
                  <c:v>0.99650000000000005</c:v>
                </c:pt>
                <c:pt idx="1046">
                  <c:v>0.97297499999999992</c:v>
                </c:pt>
                <c:pt idx="1047">
                  <c:v>1.0258499999999999</c:v>
                </c:pt>
                <c:pt idx="1048">
                  <c:v>1.0373749999999999</c:v>
                </c:pt>
                <c:pt idx="1049">
                  <c:v>1.0573250000000001</c:v>
                </c:pt>
                <c:pt idx="1050">
                  <c:v>1.067475</c:v>
                </c:pt>
                <c:pt idx="1051">
                  <c:v>1.071175</c:v>
                </c:pt>
                <c:pt idx="1052">
                  <c:v>1.0590999999999999</c:v>
                </c:pt>
                <c:pt idx="1053">
                  <c:v>1.0588500000000001</c:v>
                </c:pt>
                <c:pt idx="1054">
                  <c:v>1.0443499999999999</c:v>
                </c:pt>
                <c:pt idx="1055">
                  <c:v>1.0640749999999999</c:v>
                </c:pt>
                <c:pt idx="1056">
                  <c:v>1.0817999999999999</c:v>
                </c:pt>
                <c:pt idx="1057">
                  <c:v>1.101075</c:v>
                </c:pt>
                <c:pt idx="1058">
                  <c:v>1.08975</c:v>
                </c:pt>
                <c:pt idx="1059">
                  <c:v>1.0724499999999999</c:v>
                </c:pt>
                <c:pt idx="1060">
                  <c:v>1.0717749999999999</c:v>
                </c:pt>
                <c:pt idx="1061">
                  <c:v>1.040225</c:v>
                </c:pt>
                <c:pt idx="1062">
                  <c:v>1.061375</c:v>
                </c:pt>
                <c:pt idx="1063">
                  <c:v>1.0514000000000001</c:v>
                </c:pt>
                <c:pt idx="1064">
                  <c:v>1.0440749999999999</c:v>
                </c:pt>
                <c:pt idx="1065">
                  <c:v>1.0288250000000001</c:v>
                </c:pt>
                <c:pt idx="1066">
                  <c:v>0.99800000000000011</c:v>
                </c:pt>
                <c:pt idx="1067">
                  <c:v>1.018375</c:v>
                </c:pt>
                <c:pt idx="1068">
                  <c:v>1.0390250000000001</c:v>
                </c:pt>
                <c:pt idx="1069">
                  <c:v>1.0206</c:v>
                </c:pt>
                <c:pt idx="1070">
                  <c:v>1.0118499999999999</c:v>
                </c:pt>
                <c:pt idx="1071">
                  <c:v>0.98294999999999999</c:v>
                </c:pt>
                <c:pt idx="1072">
                  <c:v>0.95894999999999997</c:v>
                </c:pt>
                <c:pt idx="1073">
                  <c:v>0.97894999999999999</c:v>
                </c:pt>
                <c:pt idx="1074">
                  <c:v>0.99582499999999996</c:v>
                </c:pt>
                <c:pt idx="1075">
                  <c:v>0.99812499999999993</c:v>
                </c:pt>
                <c:pt idx="1076">
                  <c:v>0.971225</c:v>
                </c:pt>
                <c:pt idx="1077">
                  <c:v>0.9738</c:v>
                </c:pt>
                <c:pt idx="1078">
                  <c:v>0.97704999999999997</c:v>
                </c:pt>
                <c:pt idx="1079">
                  <c:v>0.96782500000000005</c:v>
                </c:pt>
                <c:pt idx="1080">
                  <c:v>0.9706999999999999</c:v>
                </c:pt>
                <c:pt idx="1081">
                  <c:v>0.99334999999999996</c:v>
                </c:pt>
                <c:pt idx="1082">
                  <c:v>0.96462500000000007</c:v>
                </c:pt>
                <c:pt idx="1083">
                  <c:v>0.97572499999999995</c:v>
                </c:pt>
                <c:pt idx="1084">
                  <c:v>0.981375</c:v>
                </c:pt>
                <c:pt idx="1085">
                  <c:v>1.0175999999999998</c:v>
                </c:pt>
                <c:pt idx="1086">
                  <c:v>1.0423749999999998</c:v>
                </c:pt>
                <c:pt idx="1087">
                  <c:v>1.0541499999999999</c:v>
                </c:pt>
                <c:pt idx="1088">
                  <c:v>1.03685</c:v>
                </c:pt>
                <c:pt idx="1089">
                  <c:v>1.0435249999999998</c:v>
                </c:pt>
                <c:pt idx="1090">
                  <c:v>1.0087250000000001</c:v>
                </c:pt>
                <c:pt idx="1091">
                  <c:v>0.96562499999999996</c:v>
                </c:pt>
                <c:pt idx="1092">
                  <c:v>0.96119999999999994</c:v>
                </c:pt>
                <c:pt idx="1093">
                  <c:v>0.96107500000000001</c:v>
                </c:pt>
                <c:pt idx="1094">
                  <c:v>0.94567499999999993</c:v>
                </c:pt>
                <c:pt idx="1095">
                  <c:v>0.95817500000000011</c:v>
                </c:pt>
                <c:pt idx="1096">
                  <c:v>0.97262500000000007</c:v>
                </c:pt>
                <c:pt idx="1097">
                  <c:v>0.95952499999999996</c:v>
                </c:pt>
                <c:pt idx="1098">
                  <c:v>0.95962499999999995</c:v>
                </c:pt>
                <c:pt idx="1099">
                  <c:v>0.96132499999999999</c:v>
                </c:pt>
                <c:pt idx="1100">
                  <c:v>0.93085000000000007</c:v>
                </c:pt>
                <c:pt idx="1101">
                  <c:v>0.89965000000000006</c:v>
                </c:pt>
                <c:pt idx="1102">
                  <c:v>0.84002500000000002</c:v>
                </c:pt>
                <c:pt idx="1103">
                  <c:v>0.81652499999999995</c:v>
                </c:pt>
                <c:pt idx="1104">
                  <c:v>0.83537500000000009</c:v>
                </c:pt>
                <c:pt idx="1105">
                  <c:v>0.80580000000000007</c:v>
                </c:pt>
                <c:pt idx="1106">
                  <c:v>0.80577500000000002</c:v>
                </c:pt>
                <c:pt idx="1107">
                  <c:v>0.80964999999999987</c:v>
                </c:pt>
                <c:pt idx="1108">
                  <c:v>0.86002500000000004</c:v>
                </c:pt>
                <c:pt idx="1109">
                  <c:v>0.83947499999999997</c:v>
                </c:pt>
                <c:pt idx="1110">
                  <c:v>0.89419999999999988</c:v>
                </c:pt>
                <c:pt idx="1111">
                  <c:v>0.88574999999999993</c:v>
                </c:pt>
                <c:pt idx="1112">
                  <c:v>0.89480000000000004</c:v>
                </c:pt>
                <c:pt idx="1113">
                  <c:v>0.89785000000000004</c:v>
                </c:pt>
                <c:pt idx="1114">
                  <c:v>0.88440000000000007</c:v>
                </c:pt>
                <c:pt idx="1115">
                  <c:v>0.8683749999999999</c:v>
                </c:pt>
                <c:pt idx="1116">
                  <c:v>0.893675</c:v>
                </c:pt>
                <c:pt idx="1117">
                  <c:v>0.94270000000000009</c:v>
                </c:pt>
                <c:pt idx="1118">
                  <c:v>0.94922499999999999</c:v>
                </c:pt>
                <c:pt idx="1119">
                  <c:v>0.96119999999999994</c:v>
                </c:pt>
                <c:pt idx="1120">
                  <c:v>0.97342499999999998</c:v>
                </c:pt>
                <c:pt idx="1121">
                  <c:v>0.93645</c:v>
                </c:pt>
                <c:pt idx="1122">
                  <c:v>0.93595000000000006</c:v>
                </c:pt>
                <c:pt idx="1123">
                  <c:v>0.94367500000000004</c:v>
                </c:pt>
                <c:pt idx="1124">
                  <c:v>0.94872500000000004</c:v>
                </c:pt>
                <c:pt idx="1125">
                  <c:v>0.908725</c:v>
                </c:pt>
                <c:pt idx="1126">
                  <c:v>0.90995000000000015</c:v>
                </c:pt>
                <c:pt idx="1127">
                  <c:v>0.89197499999999996</c:v>
                </c:pt>
                <c:pt idx="1128">
                  <c:v>0.90872499999999989</c:v>
                </c:pt>
                <c:pt idx="1129">
                  <c:v>0.91227499999999995</c:v>
                </c:pt>
                <c:pt idx="1130">
                  <c:v>0.9031499999999999</c:v>
                </c:pt>
                <c:pt idx="1131">
                  <c:v>0.92674999999999996</c:v>
                </c:pt>
                <c:pt idx="1132">
                  <c:v>0.92967500000000003</c:v>
                </c:pt>
                <c:pt idx="1133">
                  <c:v>0.91097499999999987</c:v>
                </c:pt>
                <c:pt idx="1134">
                  <c:v>0.87922499999999992</c:v>
                </c:pt>
                <c:pt idx="1135">
                  <c:v>0.87977499999999997</c:v>
                </c:pt>
                <c:pt idx="1136">
                  <c:v>0.86629999999999996</c:v>
                </c:pt>
                <c:pt idx="1137">
                  <c:v>0.87522499999999992</c:v>
                </c:pt>
                <c:pt idx="1138">
                  <c:v>0.84437499999999999</c:v>
                </c:pt>
                <c:pt idx="1139">
                  <c:v>0.84660000000000002</c:v>
                </c:pt>
                <c:pt idx="1140">
                  <c:v>0.82079999999999997</c:v>
                </c:pt>
                <c:pt idx="1141">
                  <c:v>0.826125</c:v>
                </c:pt>
                <c:pt idx="1142">
                  <c:v>0.81494999999999984</c:v>
                </c:pt>
                <c:pt idx="1143">
                  <c:v>0.8332250000000001</c:v>
                </c:pt>
                <c:pt idx="1144">
                  <c:v>0.84834999999999994</c:v>
                </c:pt>
                <c:pt idx="1145">
                  <c:v>0.81279999999999997</c:v>
                </c:pt>
                <c:pt idx="1146">
                  <c:v>0.77142499999999992</c:v>
                </c:pt>
                <c:pt idx="1147">
                  <c:v>0.76970000000000005</c:v>
                </c:pt>
                <c:pt idx="1148">
                  <c:v>0.76395000000000002</c:v>
                </c:pt>
                <c:pt idx="1149">
                  <c:v>0.73529999999999995</c:v>
                </c:pt>
                <c:pt idx="1150">
                  <c:v>0.71892499999999993</c:v>
                </c:pt>
                <c:pt idx="1151">
                  <c:v>0.71284999999999987</c:v>
                </c:pt>
                <c:pt idx="1152">
                  <c:v>0.67647499999999994</c:v>
                </c:pt>
                <c:pt idx="1153">
                  <c:v>0.65792500000000009</c:v>
                </c:pt>
                <c:pt idx="1154">
                  <c:v>0.67862500000000003</c:v>
                </c:pt>
                <c:pt idx="1155">
                  <c:v>0.66059999999999997</c:v>
                </c:pt>
                <c:pt idx="1156">
                  <c:v>0.64399999999999991</c:v>
                </c:pt>
                <c:pt idx="1157">
                  <c:v>0.62752500000000011</c:v>
                </c:pt>
                <c:pt idx="1158">
                  <c:v>0.66060000000000008</c:v>
                </c:pt>
                <c:pt idx="1159">
                  <c:v>0.66344999999999998</c:v>
                </c:pt>
                <c:pt idx="1160">
                  <c:v>0.65794999999999992</c:v>
                </c:pt>
                <c:pt idx="1161">
                  <c:v>0.64224999999999999</c:v>
                </c:pt>
                <c:pt idx="1162">
                  <c:v>0.63400000000000001</c:v>
                </c:pt>
                <c:pt idx="1163">
                  <c:v>0.64215</c:v>
                </c:pt>
                <c:pt idx="1164">
                  <c:v>0.60327500000000001</c:v>
                </c:pt>
                <c:pt idx="1165">
                  <c:v>0.61422500000000002</c:v>
                </c:pt>
                <c:pt idx="1166">
                  <c:v>0.58597500000000002</c:v>
                </c:pt>
                <c:pt idx="1167">
                  <c:v>0.612425</c:v>
                </c:pt>
                <c:pt idx="1168">
                  <c:v>0.59084999999999999</c:v>
                </c:pt>
                <c:pt idx="1169">
                  <c:v>0.57187500000000002</c:v>
                </c:pt>
                <c:pt idx="1170">
                  <c:v>0.60807500000000003</c:v>
                </c:pt>
                <c:pt idx="1171">
                  <c:v>0.59177499999999994</c:v>
                </c:pt>
                <c:pt idx="1172">
                  <c:v>0.58585000000000009</c:v>
                </c:pt>
                <c:pt idx="1173">
                  <c:v>0.58177499999999993</c:v>
                </c:pt>
                <c:pt idx="1174">
                  <c:v>0.54400000000000004</c:v>
                </c:pt>
                <c:pt idx="1175">
                  <c:v>0.52412499999999995</c:v>
                </c:pt>
                <c:pt idx="1176">
                  <c:v>0.51564999999999994</c:v>
                </c:pt>
                <c:pt idx="1177">
                  <c:v>0.56052499999999994</c:v>
                </c:pt>
                <c:pt idx="1178">
                  <c:v>0.56020000000000003</c:v>
                </c:pt>
                <c:pt idx="1179">
                  <c:v>0.57067500000000004</c:v>
                </c:pt>
                <c:pt idx="1180">
                  <c:v>0.59645000000000004</c:v>
                </c:pt>
                <c:pt idx="1181">
                  <c:v>0.65080000000000005</c:v>
                </c:pt>
                <c:pt idx="1182">
                  <c:v>0.6558250000000001</c:v>
                </c:pt>
                <c:pt idx="1183">
                  <c:v>0.62832499999999991</c:v>
                </c:pt>
                <c:pt idx="1184">
                  <c:v>0.63754999999999995</c:v>
                </c:pt>
                <c:pt idx="1185">
                  <c:v>0.59617500000000001</c:v>
                </c:pt>
                <c:pt idx="1186">
                  <c:v>0.58325000000000005</c:v>
                </c:pt>
                <c:pt idx="1187">
                  <c:v>0.58132499999999998</c:v>
                </c:pt>
                <c:pt idx="1188">
                  <c:v>0.56567500000000015</c:v>
                </c:pt>
                <c:pt idx="1189">
                  <c:v>0.56607499999999999</c:v>
                </c:pt>
                <c:pt idx="1190">
                  <c:v>0.5464500000000001</c:v>
                </c:pt>
                <c:pt idx="1191">
                  <c:v>0.567075</c:v>
                </c:pt>
                <c:pt idx="1192">
                  <c:v>0.55612499999999998</c:v>
                </c:pt>
                <c:pt idx="1193">
                  <c:v>0.54367500000000002</c:v>
                </c:pt>
                <c:pt idx="1194">
                  <c:v>0.53322499999999995</c:v>
                </c:pt>
                <c:pt idx="1195">
                  <c:v>0.5056750000000001</c:v>
                </c:pt>
                <c:pt idx="1196">
                  <c:v>0.47454999999999992</c:v>
                </c:pt>
                <c:pt idx="1197">
                  <c:v>0.43182500000000001</c:v>
                </c:pt>
                <c:pt idx="1198">
                  <c:v>0.37557499999999999</c:v>
                </c:pt>
                <c:pt idx="1199">
                  <c:v>0.37262499999999998</c:v>
                </c:pt>
                <c:pt idx="1200">
                  <c:v>0.35957499999999998</c:v>
                </c:pt>
                <c:pt idx="1201">
                  <c:v>0.36914999999999998</c:v>
                </c:pt>
                <c:pt idx="1202">
                  <c:v>0.35660000000000003</c:v>
                </c:pt>
                <c:pt idx="1203">
                  <c:v>0.32969999999999999</c:v>
                </c:pt>
                <c:pt idx="1204">
                  <c:v>0.33597500000000002</c:v>
                </c:pt>
                <c:pt idx="1205">
                  <c:v>0.28717499999999996</c:v>
                </c:pt>
                <c:pt idx="1206">
                  <c:v>0.24487500000000001</c:v>
                </c:pt>
                <c:pt idx="1207">
                  <c:v>0.27382499999999999</c:v>
                </c:pt>
                <c:pt idx="1208">
                  <c:v>0.298375</c:v>
                </c:pt>
                <c:pt idx="1209">
                  <c:v>0.26827500000000004</c:v>
                </c:pt>
                <c:pt idx="1210">
                  <c:v>0.28799999999999998</c:v>
                </c:pt>
                <c:pt idx="1211">
                  <c:v>0.310025</c:v>
                </c:pt>
                <c:pt idx="1212">
                  <c:v>0.27479999999999999</c:v>
                </c:pt>
                <c:pt idx="1213">
                  <c:v>0.26854999999999996</c:v>
                </c:pt>
                <c:pt idx="1214">
                  <c:v>0.25130000000000002</c:v>
                </c:pt>
                <c:pt idx="1215">
                  <c:v>0.23127500000000001</c:v>
                </c:pt>
                <c:pt idx="1216">
                  <c:v>0.23607500000000003</c:v>
                </c:pt>
                <c:pt idx="1217">
                  <c:v>0.24887500000000001</c:v>
                </c:pt>
                <c:pt idx="1218">
                  <c:v>0.23305000000000001</c:v>
                </c:pt>
                <c:pt idx="1219">
                  <c:v>0.21540000000000004</c:v>
                </c:pt>
                <c:pt idx="1220">
                  <c:v>0.24864999999999998</c:v>
                </c:pt>
                <c:pt idx="1221">
                  <c:v>0.32340000000000002</c:v>
                </c:pt>
                <c:pt idx="1222">
                  <c:v>0.29397499999999999</c:v>
                </c:pt>
                <c:pt idx="1223">
                  <c:v>0.34687499999999999</c:v>
                </c:pt>
                <c:pt idx="1224">
                  <c:v>0.39749999999999996</c:v>
                </c:pt>
                <c:pt idx="1225">
                  <c:v>0.40080000000000005</c:v>
                </c:pt>
                <c:pt idx="1226">
                  <c:v>0.42642500000000005</c:v>
                </c:pt>
                <c:pt idx="1227">
                  <c:v>0.51095000000000002</c:v>
                </c:pt>
                <c:pt idx="1228">
                  <c:v>0.47339999999999999</c:v>
                </c:pt>
                <c:pt idx="1229">
                  <c:v>0.46494999999999997</c:v>
                </c:pt>
                <c:pt idx="1230">
                  <c:v>0.43369999999999997</c:v>
                </c:pt>
                <c:pt idx="1231">
                  <c:v>0.42247499999999993</c:v>
                </c:pt>
                <c:pt idx="1232">
                  <c:v>0.40265000000000006</c:v>
                </c:pt>
                <c:pt idx="1233">
                  <c:v>0.36962499999999998</c:v>
                </c:pt>
                <c:pt idx="1234">
                  <c:v>0.33197500000000002</c:v>
                </c:pt>
                <c:pt idx="1235">
                  <c:v>0.35755000000000003</c:v>
                </c:pt>
                <c:pt idx="1236">
                  <c:v>0.34354999999999997</c:v>
                </c:pt>
                <c:pt idx="1237">
                  <c:v>0.34002500000000002</c:v>
                </c:pt>
                <c:pt idx="1238">
                  <c:v>0.33867500000000006</c:v>
                </c:pt>
                <c:pt idx="1239">
                  <c:v>0.34525000000000006</c:v>
                </c:pt>
                <c:pt idx="1240">
                  <c:v>0.34617499999999995</c:v>
                </c:pt>
                <c:pt idx="1241">
                  <c:v>0.30280000000000001</c:v>
                </c:pt>
                <c:pt idx="1242">
                  <c:v>0.29102499999999998</c:v>
                </c:pt>
                <c:pt idx="1243">
                  <c:v>0.30047500000000005</c:v>
                </c:pt>
                <c:pt idx="1244">
                  <c:v>0.28475</c:v>
                </c:pt>
                <c:pt idx="1245">
                  <c:v>0.32134999999999997</c:v>
                </c:pt>
                <c:pt idx="1246">
                  <c:v>0.39322499999999994</c:v>
                </c:pt>
                <c:pt idx="1247">
                  <c:v>0.45042500000000008</c:v>
                </c:pt>
                <c:pt idx="1248">
                  <c:v>0.43015000000000003</c:v>
                </c:pt>
                <c:pt idx="1249">
                  <c:v>0.46677500000000005</c:v>
                </c:pt>
                <c:pt idx="1250">
                  <c:v>0.47407500000000002</c:v>
                </c:pt>
                <c:pt idx="1251">
                  <c:v>0.46507500000000002</c:v>
                </c:pt>
                <c:pt idx="1252">
                  <c:v>0.483375</c:v>
                </c:pt>
                <c:pt idx="1253">
                  <c:v>0.51677499999999998</c:v>
                </c:pt>
                <c:pt idx="1254">
                  <c:v>0.49119999999999997</c:v>
                </c:pt>
                <c:pt idx="1255">
                  <c:v>0.47685</c:v>
                </c:pt>
                <c:pt idx="1256">
                  <c:v>0.45834999999999992</c:v>
                </c:pt>
                <c:pt idx="1257">
                  <c:v>0.49139999999999995</c:v>
                </c:pt>
                <c:pt idx="1258">
                  <c:v>0.52465000000000006</c:v>
                </c:pt>
                <c:pt idx="1259">
                  <c:v>0.52100000000000002</c:v>
                </c:pt>
                <c:pt idx="1260">
                  <c:v>0.49512500000000004</c:v>
                </c:pt>
                <c:pt idx="1261">
                  <c:v>0.44155</c:v>
                </c:pt>
                <c:pt idx="1262">
                  <c:v>0.45074999999999993</c:v>
                </c:pt>
                <c:pt idx="1263">
                  <c:v>0.49034999999999995</c:v>
                </c:pt>
                <c:pt idx="1264">
                  <c:v>0.54737500000000006</c:v>
                </c:pt>
                <c:pt idx="1265">
                  <c:v>0.52937500000000004</c:v>
                </c:pt>
                <c:pt idx="1266">
                  <c:v>0.599275</c:v>
                </c:pt>
                <c:pt idx="1267">
                  <c:v>0.60117500000000001</c:v>
                </c:pt>
                <c:pt idx="1268">
                  <c:v>0.60792500000000005</c:v>
                </c:pt>
                <c:pt idx="1269">
                  <c:v>0.61412500000000003</c:v>
                </c:pt>
                <c:pt idx="1270">
                  <c:v>0.57254999999999989</c:v>
                </c:pt>
                <c:pt idx="1271">
                  <c:v>0.52410000000000001</c:v>
                </c:pt>
                <c:pt idx="1272">
                  <c:v>0.53597499999999998</c:v>
                </c:pt>
                <c:pt idx="1273">
                  <c:v>0.53517499999999996</c:v>
                </c:pt>
                <c:pt idx="1274">
                  <c:v>0.52097499999999997</c:v>
                </c:pt>
                <c:pt idx="1275">
                  <c:v>0.50249999999999995</c:v>
                </c:pt>
                <c:pt idx="1276">
                  <c:v>0.52042499999999992</c:v>
                </c:pt>
                <c:pt idx="1277">
                  <c:v>0.50747500000000001</c:v>
                </c:pt>
                <c:pt idx="1278">
                  <c:v>0.50265000000000004</c:v>
                </c:pt>
                <c:pt idx="1279">
                  <c:v>0.47922500000000001</c:v>
                </c:pt>
                <c:pt idx="1280">
                  <c:v>0.48697499999999999</c:v>
                </c:pt>
                <c:pt idx="1281">
                  <c:v>0.49597499999999994</c:v>
                </c:pt>
                <c:pt idx="1282">
                  <c:v>0.50690000000000002</c:v>
                </c:pt>
                <c:pt idx="1283">
                  <c:v>0.55512500000000009</c:v>
                </c:pt>
                <c:pt idx="1284">
                  <c:v>0.50077499999999997</c:v>
                </c:pt>
                <c:pt idx="1285">
                  <c:v>0.53710000000000002</c:v>
                </c:pt>
                <c:pt idx="1286">
                  <c:v>0.56232499999999996</c:v>
                </c:pt>
                <c:pt idx="1287">
                  <c:v>0.57630000000000003</c:v>
                </c:pt>
                <c:pt idx="1288">
                  <c:v>0.56512499999999999</c:v>
                </c:pt>
                <c:pt idx="1289">
                  <c:v>0.580125</c:v>
                </c:pt>
                <c:pt idx="1290">
                  <c:v>0.558975</c:v>
                </c:pt>
                <c:pt idx="1291">
                  <c:v>0.60467500000000007</c:v>
                </c:pt>
                <c:pt idx="1292">
                  <c:v>0.57345000000000002</c:v>
                </c:pt>
                <c:pt idx="1293">
                  <c:v>0.59850000000000003</c:v>
                </c:pt>
                <c:pt idx="1294">
                  <c:v>0.58252499999999996</c:v>
                </c:pt>
                <c:pt idx="1295">
                  <c:v>0.60430000000000006</c:v>
                </c:pt>
                <c:pt idx="1296">
                  <c:v>0.61965000000000003</c:v>
                </c:pt>
                <c:pt idx="1297">
                  <c:v>0.61254999999999993</c:v>
                </c:pt>
                <c:pt idx="1298">
                  <c:v>0.61530000000000007</c:v>
                </c:pt>
                <c:pt idx="1299">
                  <c:v>0.60567499999999996</c:v>
                </c:pt>
                <c:pt idx="1300">
                  <c:v>0.59792499999999993</c:v>
                </c:pt>
                <c:pt idx="1301">
                  <c:v>0.59862499999999996</c:v>
                </c:pt>
                <c:pt idx="1302">
                  <c:v>0.58977500000000005</c:v>
                </c:pt>
                <c:pt idx="1303">
                  <c:v>0.63337500000000002</c:v>
                </c:pt>
                <c:pt idx="1304">
                  <c:v>0.63159999999999994</c:v>
                </c:pt>
                <c:pt idx="1305">
                  <c:v>0.63159999999999994</c:v>
                </c:pt>
                <c:pt idx="1306">
                  <c:v>0.60529999999999995</c:v>
                </c:pt>
                <c:pt idx="1307">
                  <c:v>0.55522499999999997</c:v>
                </c:pt>
                <c:pt idx="1308">
                  <c:v>0.56469999999999998</c:v>
                </c:pt>
                <c:pt idx="1309">
                  <c:v>0.57715000000000005</c:v>
                </c:pt>
                <c:pt idx="1310">
                  <c:v>0.61695</c:v>
                </c:pt>
                <c:pt idx="1311">
                  <c:v>0.62302499999999994</c:v>
                </c:pt>
                <c:pt idx="1312">
                  <c:v>0.59550000000000003</c:v>
                </c:pt>
                <c:pt idx="1313">
                  <c:v>0.60715000000000008</c:v>
                </c:pt>
                <c:pt idx="1314">
                  <c:v>0.59202500000000002</c:v>
                </c:pt>
                <c:pt idx="1315">
                  <c:v>0.55994999999999995</c:v>
                </c:pt>
                <c:pt idx="1316">
                  <c:v>0.55947499999999994</c:v>
                </c:pt>
                <c:pt idx="1317">
                  <c:v>0.55825000000000002</c:v>
                </c:pt>
                <c:pt idx="1318">
                  <c:v>0.563025</c:v>
                </c:pt>
                <c:pt idx="1319">
                  <c:v>0.53767500000000001</c:v>
                </c:pt>
                <c:pt idx="1320">
                  <c:v>0.53389999999999993</c:v>
                </c:pt>
                <c:pt idx="1321">
                  <c:v>0.49762499999999998</c:v>
                </c:pt>
                <c:pt idx="1322">
                  <c:v>0.470725</c:v>
                </c:pt>
                <c:pt idx="1323">
                  <c:v>0.41970000000000007</c:v>
                </c:pt>
                <c:pt idx="1324">
                  <c:v>0.45524999999999993</c:v>
                </c:pt>
                <c:pt idx="1325">
                  <c:v>0.4189750000000001</c:v>
                </c:pt>
                <c:pt idx="1326">
                  <c:v>0.41357499999999997</c:v>
                </c:pt>
                <c:pt idx="1327">
                  <c:v>0.380525</c:v>
                </c:pt>
                <c:pt idx="1328">
                  <c:v>0.38327499999999998</c:v>
                </c:pt>
                <c:pt idx="1329">
                  <c:v>0.42767500000000003</c:v>
                </c:pt>
                <c:pt idx="1330">
                  <c:v>0.4657</c:v>
                </c:pt>
                <c:pt idx="1331">
                  <c:v>0.45737500000000003</c:v>
                </c:pt>
                <c:pt idx="1332">
                  <c:v>0.43080000000000002</c:v>
                </c:pt>
                <c:pt idx="1333">
                  <c:v>0.41322500000000006</c:v>
                </c:pt>
                <c:pt idx="1334">
                  <c:v>0.42874999999999996</c:v>
                </c:pt>
                <c:pt idx="1335">
                  <c:v>0.45604999999999996</c:v>
                </c:pt>
                <c:pt idx="1336">
                  <c:v>0.46037499999999998</c:v>
                </c:pt>
                <c:pt idx="1337">
                  <c:v>0.44422499999999998</c:v>
                </c:pt>
                <c:pt idx="1338">
                  <c:v>0.44614999999999994</c:v>
                </c:pt>
                <c:pt idx="1339">
                  <c:v>0.42389999999999994</c:v>
                </c:pt>
                <c:pt idx="1340">
                  <c:v>0.42297499999999999</c:v>
                </c:pt>
                <c:pt idx="1341">
                  <c:v>0.40010000000000001</c:v>
                </c:pt>
                <c:pt idx="1342">
                  <c:v>0.38775000000000004</c:v>
                </c:pt>
                <c:pt idx="1343">
                  <c:v>0.34155000000000002</c:v>
                </c:pt>
                <c:pt idx="1344">
                  <c:v>0.31180000000000002</c:v>
                </c:pt>
                <c:pt idx="1345">
                  <c:v>0.31017499999999998</c:v>
                </c:pt>
                <c:pt idx="1346">
                  <c:v>0.26834999999999998</c:v>
                </c:pt>
                <c:pt idx="1347">
                  <c:v>0.20530000000000001</c:v>
                </c:pt>
                <c:pt idx="1348">
                  <c:v>0.20397500000000002</c:v>
                </c:pt>
                <c:pt idx="1349">
                  <c:v>0.16175</c:v>
                </c:pt>
                <c:pt idx="1350">
                  <c:v>0.16172500000000001</c:v>
                </c:pt>
                <c:pt idx="1351">
                  <c:v>0.10880000000000002</c:v>
                </c:pt>
                <c:pt idx="1352">
                  <c:v>3.6549999999999999E-2</c:v>
                </c:pt>
                <c:pt idx="1353">
                  <c:v>-8.3250000000000018E-2</c:v>
                </c:pt>
                <c:pt idx="1354">
                  <c:v>4.2175000000000004E-2</c:v>
                </c:pt>
                <c:pt idx="1355">
                  <c:v>8.635000000000001E-2</c:v>
                </c:pt>
                <c:pt idx="1356">
                  <c:v>6.2375E-2</c:v>
                </c:pt>
                <c:pt idx="1357">
                  <c:v>0.21002500000000002</c:v>
                </c:pt>
                <c:pt idx="1358">
                  <c:v>0.17367499999999997</c:v>
                </c:pt>
                <c:pt idx="1359">
                  <c:v>0.29957500000000004</c:v>
                </c:pt>
                <c:pt idx="1360">
                  <c:v>0.45190000000000002</c:v>
                </c:pt>
                <c:pt idx="1361">
                  <c:v>0.43152500000000005</c:v>
                </c:pt>
                <c:pt idx="1362">
                  <c:v>0.2853</c:v>
                </c:pt>
                <c:pt idx="1363">
                  <c:v>0.22194999999999998</c:v>
                </c:pt>
                <c:pt idx="1364">
                  <c:v>0.25617500000000004</c:v>
                </c:pt>
                <c:pt idx="1365">
                  <c:v>0.27032499999999998</c:v>
                </c:pt>
                <c:pt idx="1366">
                  <c:v>0.216</c:v>
                </c:pt>
                <c:pt idx="1367">
                  <c:v>0.14079999999999998</c:v>
                </c:pt>
                <c:pt idx="1368">
                  <c:v>0.13992500000000002</c:v>
                </c:pt>
                <c:pt idx="1369">
                  <c:v>0.14005000000000001</c:v>
                </c:pt>
                <c:pt idx="1370">
                  <c:v>0.10852500000000001</c:v>
                </c:pt>
                <c:pt idx="1371">
                  <c:v>0.11724999999999999</c:v>
                </c:pt>
                <c:pt idx="1372">
                  <c:v>0.110425</c:v>
                </c:pt>
                <c:pt idx="1373">
                  <c:v>0.14507500000000001</c:v>
                </c:pt>
                <c:pt idx="1374">
                  <c:v>0.20485000000000003</c:v>
                </c:pt>
                <c:pt idx="1375">
                  <c:v>0.214725</c:v>
                </c:pt>
                <c:pt idx="1376">
                  <c:v>0.1704</c:v>
                </c:pt>
                <c:pt idx="1377">
                  <c:v>0.16764999999999999</c:v>
                </c:pt>
                <c:pt idx="1378">
                  <c:v>0.1832</c:v>
                </c:pt>
                <c:pt idx="1379">
                  <c:v>0.18125000000000002</c:v>
                </c:pt>
                <c:pt idx="1380">
                  <c:v>0.11697500000000001</c:v>
                </c:pt>
                <c:pt idx="1381">
                  <c:v>0.11445000000000001</c:v>
                </c:pt>
                <c:pt idx="1382">
                  <c:v>0.12140000000000002</c:v>
                </c:pt>
                <c:pt idx="1383">
                  <c:v>0.12529999999999997</c:v>
                </c:pt>
                <c:pt idx="1384">
                  <c:v>9.8900000000000016E-2</c:v>
                </c:pt>
                <c:pt idx="1385">
                  <c:v>0.13100000000000001</c:v>
                </c:pt>
                <c:pt idx="1386">
                  <c:v>0.11440000000000002</c:v>
                </c:pt>
                <c:pt idx="1387">
                  <c:v>9.7324999999999995E-2</c:v>
                </c:pt>
                <c:pt idx="1388">
                  <c:v>0.115675</c:v>
                </c:pt>
                <c:pt idx="1389">
                  <c:v>9.4775000000000012E-2</c:v>
                </c:pt>
                <c:pt idx="1390">
                  <c:v>9.1275000000000009E-2</c:v>
                </c:pt>
                <c:pt idx="1391">
                  <c:v>6.0200000000000004E-2</c:v>
                </c:pt>
                <c:pt idx="1392">
                  <c:v>5.9500000000000011E-2</c:v>
                </c:pt>
                <c:pt idx="1393">
                  <c:v>6.6775000000000029E-2</c:v>
                </c:pt>
                <c:pt idx="1394">
                  <c:v>6.3525000000000026E-2</c:v>
                </c:pt>
                <c:pt idx="1395">
                  <c:v>9.8024999999999987E-2</c:v>
                </c:pt>
                <c:pt idx="1396">
                  <c:v>8.0600000000000005E-2</c:v>
                </c:pt>
                <c:pt idx="1397">
                  <c:v>9.215000000000001E-2</c:v>
                </c:pt>
                <c:pt idx="1398">
                  <c:v>0.11802499999999999</c:v>
                </c:pt>
                <c:pt idx="1399">
                  <c:v>9.9824999999999997E-2</c:v>
                </c:pt>
                <c:pt idx="1400">
                  <c:v>7.947499999999999E-2</c:v>
                </c:pt>
                <c:pt idx="1401">
                  <c:v>6.6974999999999993E-2</c:v>
                </c:pt>
                <c:pt idx="1402">
                  <c:v>8.2699999999999996E-2</c:v>
                </c:pt>
                <c:pt idx="1403">
                  <c:v>0.12472499999999999</c:v>
                </c:pt>
                <c:pt idx="1404">
                  <c:v>0.11599999999999999</c:v>
                </c:pt>
                <c:pt idx="1405">
                  <c:v>0.10890000000000002</c:v>
                </c:pt>
                <c:pt idx="1406">
                  <c:v>8.4800000000000014E-2</c:v>
                </c:pt>
                <c:pt idx="1407">
                  <c:v>8.3050000000000013E-2</c:v>
                </c:pt>
                <c:pt idx="1408">
                  <c:v>8.257500000000001E-2</c:v>
                </c:pt>
                <c:pt idx="1409">
                  <c:v>0.119975</c:v>
                </c:pt>
                <c:pt idx="1410">
                  <c:v>0.11362499999999999</c:v>
                </c:pt>
                <c:pt idx="1411">
                  <c:v>0.11834999999999998</c:v>
                </c:pt>
                <c:pt idx="1412">
                  <c:v>9.5749999999999988E-2</c:v>
                </c:pt>
                <c:pt idx="1413">
                  <c:v>0.123375</c:v>
                </c:pt>
                <c:pt idx="1414">
                  <c:v>0.12287500000000001</c:v>
                </c:pt>
                <c:pt idx="1415">
                  <c:v>0.16822500000000001</c:v>
                </c:pt>
                <c:pt idx="1416">
                  <c:v>0.2087</c:v>
                </c:pt>
                <c:pt idx="1417">
                  <c:v>0.2535</c:v>
                </c:pt>
                <c:pt idx="1418">
                  <c:v>0.23317499999999999</c:v>
                </c:pt>
                <c:pt idx="1419">
                  <c:v>0.21577499999999999</c:v>
                </c:pt>
                <c:pt idx="1420">
                  <c:v>0.16954999999999998</c:v>
                </c:pt>
                <c:pt idx="1421">
                  <c:v>0.11350000000000002</c:v>
                </c:pt>
                <c:pt idx="1422">
                  <c:v>0.11900000000000001</c:v>
                </c:pt>
                <c:pt idx="1423">
                  <c:v>0.119425</c:v>
                </c:pt>
                <c:pt idx="1424">
                  <c:v>0.13577500000000001</c:v>
                </c:pt>
                <c:pt idx="1425">
                  <c:v>0.1361</c:v>
                </c:pt>
                <c:pt idx="1426">
                  <c:v>0.13337500000000002</c:v>
                </c:pt>
                <c:pt idx="1427">
                  <c:v>0.130275</c:v>
                </c:pt>
                <c:pt idx="1428">
                  <c:v>0.11632500000000001</c:v>
                </c:pt>
                <c:pt idx="1429">
                  <c:v>0.12985000000000002</c:v>
                </c:pt>
                <c:pt idx="1430">
                  <c:v>0.10775000000000001</c:v>
                </c:pt>
                <c:pt idx="1431">
                  <c:v>9.3800000000000008E-2</c:v>
                </c:pt>
                <c:pt idx="1432">
                  <c:v>8.3799999999999999E-2</c:v>
                </c:pt>
                <c:pt idx="1433">
                  <c:v>8.0749999999999988E-2</c:v>
                </c:pt>
                <c:pt idx="1434">
                  <c:v>9.7650000000000001E-2</c:v>
                </c:pt>
                <c:pt idx="1435">
                  <c:v>0.13232499999999997</c:v>
                </c:pt>
                <c:pt idx="1436">
                  <c:v>0.11325000000000002</c:v>
                </c:pt>
                <c:pt idx="1437">
                  <c:v>0.11077500000000001</c:v>
                </c:pt>
                <c:pt idx="1438">
                  <c:v>0.11944999999999997</c:v>
                </c:pt>
                <c:pt idx="1439">
                  <c:v>0.10532500000000002</c:v>
                </c:pt>
                <c:pt idx="1440">
                  <c:v>0.106125</c:v>
                </c:pt>
                <c:pt idx="1441">
                  <c:v>8.0925000000000011E-2</c:v>
                </c:pt>
                <c:pt idx="1442">
                  <c:v>8.537500000000002E-2</c:v>
                </c:pt>
                <c:pt idx="1443">
                  <c:v>0.10302499999999999</c:v>
                </c:pt>
                <c:pt idx="1444">
                  <c:v>8.5674999999999987E-2</c:v>
                </c:pt>
                <c:pt idx="1445">
                  <c:v>9.2100000000000001E-2</c:v>
                </c:pt>
                <c:pt idx="1446">
                  <c:v>7.4325000000000002E-2</c:v>
                </c:pt>
                <c:pt idx="1447">
                  <c:v>8.7250000000000008E-2</c:v>
                </c:pt>
                <c:pt idx="1448">
                  <c:v>7.9049999999999981E-2</c:v>
                </c:pt>
                <c:pt idx="1449">
                  <c:v>7.0700000000000013E-2</c:v>
                </c:pt>
                <c:pt idx="1450">
                  <c:v>5.9074999999999989E-2</c:v>
                </c:pt>
                <c:pt idx="1451">
                  <c:v>5.7525000000000007E-2</c:v>
                </c:pt>
                <c:pt idx="1452">
                  <c:v>7.3699999999999988E-2</c:v>
                </c:pt>
                <c:pt idx="1453">
                  <c:v>6.1800000000000001E-2</c:v>
                </c:pt>
                <c:pt idx="1454">
                  <c:v>4.8849999999999991E-2</c:v>
                </c:pt>
                <c:pt idx="1455">
                  <c:v>5.182500000000001E-2</c:v>
                </c:pt>
                <c:pt idx="1456">
                  <c:v>2.6074999999999994E-2</c:v>
                </c:pt>
                <c:pt idx="1457">
                  <c:v>3.0074999999999994E-2</c:v>
                </c:pt>
                <c:pt idx="1458">
                  <c:v>3.7100000000000001E-2</c:v>
                </c:pt>
                <c:pt idx="1459">
                  <c:v>1.032499999999999E-2</c:v>
                </c:pt>
                <c:pt idx="1460">
                  <c:v>4.3924999999999992E-2</c:v>
                </c:pt>
                <c:pt idx="1461">
                  <c:v>3.1224999999999996E-2</c:v>
                </c:pt>
                <c:pt idx="1462">
                  <c:v>4.9274999999999985E-2</c:v>
                </c:pt>
                <c:pt idx="1463">
                  <c:v>4.5749999999999999E-2</c:v>
                </c:pt>
                <c:pt idx="1464">
                  <c:v>9.7049999999999997E-2</c:v>
                </c:pt>
                <c:pt idx="1465">
                  <c:v>0.12519999999999998</c:v>
                </c:pt>
                <c:pt idx="1466">
                  <c:v>0.14442500000000003</c:v>
                </c:pt>
                <c:pt idx="1467">
                  <c:v>0.14332500000000001</c:v>
                </c:pt>
                <c:pt idx="1468">
                  <c:v>0.122875</c:v>
                </c:pt>
                <c:pt idx="1469">
                  <c:v>0.11414999999999999</c:v>
                </c:pt>
                <c:pt idx="1470">
                  <c:v>0.11680000000000001</c:v>
                </c:pt>
                <c:pt idx="1471">
                  <c:v>0.10205</c:v>
                </c:pt>
                <c:pt idx="1472">
                  <c:v>8.8024999999999992E-2</c:v>
                </c:pt>
                <c:pt idx="1473">
                  <c:v>9.8975000000000007E-2</c:v>
                </c:pt>
                <c:pt idx="1474">
                  <c:v>0.13569999999999999</c:v>
                </c:pt>
                <c:pt idx="1475">
                  <c:v>0.153475</c:v>
                </c:pt>
                <c:pt idx="1476">
                  <c:v>0.17930000000000001</c:v>
                </c:pt>
                <c:pt idx="1477">
                  <c:v>0.168825</c:v>
                </c:pt>
                <c:pt idx="1478">
                  <c:v>0.16599999999999998</c:v>
                </c:pt>
                <c:pt idx="1479">
                  <c:v>0.14575000000000002</c:v>
                </c:pt>
                <c:pt idx="1480">
                  <c:v>0.10987500000000003</c:v>
                </c:pt>
                <c:pt idx="1481">
                  <c:v>0.10370000000000001</c:v>
                </c:pt>
                <c:pt idx="1482">
                  <c:v>0.13529999999999998</c:v>
                </c:pt>
                <c:pt idx="1483">
                  <c:v>0.13577499999999998</c:v>
                </c:pt>
                <c:pt idx="1484">
                  <c:v>0.10127499999999999</c:v>
                </c:pt>
                <c:pt idx="1485">
                  <c:v>0.12417499999999998</c:v>
                </c:pt>
                <c:pt idx="1486">
                  <c:v>0.12305000000000002</c:v>
                </c:pt>
                <c:pt idx="1487">
                  <c:v>9.6674999999999983E-2</c:v>
                </c:pt>
                <c:pt idx="1488">
                  <c:v>9.9900000000000017E-2</c:v>
                </c:pt>
                <c:pt idx="1489">
                  <c:v>0.107525</c:v>
                </c:pt>
                <c:pt idx="1490">
                  <c:v>0.10915</c:v>
                </c:pt>
                <c:pt idx="1491">
                  <c:v>9.7849999999999993E-2</c:v>
                </c:pt>
                <c:pt idx="1492">
                  <c:v>9.9525000000000002E-2</c:v>
                </c:pt>
                <c:pt idx="1493">
                  <c:v>7.5074999999999975E-2</c:v>
                </c:pt>
                <c:pt idx="1494">
                  <c:v>9.3974999999999989E-2</c:v>
                </c:pt>
                <c:pt idx="1495">
                  <c:v>9.6700000000000008E-2</c:v>
                </c:pt>
                <c:pt idx="1496">
                  <c:v>9.6925000000000011E-2</c:v>
                </c:pt>
                <c:pt idx="1497">
                  <c:v>7.9399999999999998E-2</c:v>
                </c:pt>
                <c:pt idx="1498">
                  <c:v>8.5949999999999999E-2</c:v>
                </c:pt>
                <c:pt idx="1499">
                  <c:v>7.4474999999999986E-2</c:v>
                </c:pt>
                <c:pt idx="1500">
                  <c:v>0.10007500000000001</c:v>
                </c:pt>
                <c:pt idx="1501">
                  <c:v>9.6424999999999997E-2</c:v>
                </c:pt>
                <c:pt idx="1502">
                  <c:v>0.10642499999999999</c:v>
                </c:pt>
                <c:pt idx="1503">
                  <c:v>0.14522499999999999</c:v>
                </c:pt>
                <c:pt idx="1504">
                  <c:v>0.13639999999999999</c:v>
                </c:pt>
                <c:pt idx="1505">
                  <c:v>0.15715000000000001</c:v>
                </c:pt>
                <c:pt idx="1506">
                  <c:v>0.14535000000000001</c:v>
                </c:pt>
                <c:pt idx="1507">
                  <c:v>0.13870000000000002</c:v>
                </c:pt>
                <c:pt idx="1508">
                  <c:v>0.13180000000000003</c:v>
                </c:pt>
                <c:pt idx="1509">
                  <c:v>0.10852499999999998</c:v>
                </c:pt>
                <c:pt idx="1510">
                  <c:v>9.7275000000000014E-2</c:v>
                </c:pt>
                <c:pt idx="1511">
                  <c:v>7.9149999999999998E-2</c:v>
                </c:pt>
                <c:pt idx="1512">
                  <c:v>8.0350000000000005E-2</c:v>
                </c:pt>
                <c:pt idx="1513">
                  <c:v>8.2224999999999993E-2</c:v>
                </c:pt>
                <c:pt idx="1514">
                  <c:v>9.5374999999999988E-2</c:v>
                </c:pt>
                <c:pt idx="1515">
                  <c:v>0.12592500000000001</c:v>
                </c:pt>
                <c:pt idx="1516">
                  <c:v>0.14987500000000001</c:v>
                </c:pt>
                <c:pt idx="1517">
                  <c:v>0.14535000000000001</c:v>
                </c:pt>
                <c:pt idx="1518">
                  <c:v>0.13107500000000002</c:v>
                </c:pt>
                <c:pt idx="1519">
                  <c:v>0.10199999999999998</c:v>
                </c:pt>
                <c:pt idx="1520">
                  <c:v>9.3824999999999992E-2</c:v>
                </c:pt>
                <c:pt idx="1521">
                  <c:v>0.10807499999999998</c:v>
                </c:pt>
                <c:pt idx="1522">
                  <c:v>0.1358</c:v>
                </c:pt>
                <c:pt idx="1523">
                  <c:v>0.11510000000000001</c:v>
                </c:pt>
                <c:pt idx="1524">
                  <c:v>0.14760000000000001</c:v>
                </c:pt>
                <c:pt idx="1525">
                  <c:v>9.0450000000000003E-2</c:v>
                </c:pt>
                <c:pt idx="1526">
                  <c:v>9.35E-2</c:v>
                </c:pt>
                <c:pt idx="1527">
                  <c:v>0.12165000000000001</c:v>
                </c:pt>
                <c:pt idx="1528">
                  <c:v>0.19985</c:v>
                </c:pt>
                <c:pt idx="1529">
                  <c:v>0.22855000000000003</c:v>
                </c:pt>
                <c:pt idx="1530">
                  <c:v>0.2288</c:v>
                </c:pt>
                <c:pt idx="1531">
                  <c:v>0.17917499999999997</c:v>
                </c:pt>
                <c:pt idx="1532">
                  <c:v>0.17599999999999999</c:v>
                </c:pt>
                <c:pt idx="1533">
                  <c:v>0.181425</c:v>
                </c:pt>
                <c:pt idx="1534">
                  <c:v>0.15912500000000002</c:v>
                </c:pt>
                <c:pt idx="1535">
                  <c:v>0.16589999999999999</c:v>
                </c:pt>
                <c:pt idx="1536">
                  <c:v>0.14777500000000002</c:v>
                </c:pt>
                <c:pt idx="1537">
                  <c:v>0.13720000000000002</c:v>
                </c:pt>
                <c:pt idx="1538">
                  <c:v>0.149225</c:v>
                </c:pt>
                <c:pt idx="1539">
                  <c:v>0.16637500000000002</c:v>
                </c:pt>
                <c:pt idx="1540">
                  <c:v>0.16142500000000004</c:v>
                </c:pt>
                <c:pt idx="1541">
                  <c:v>0.14850000000000002</c:v>
                </c:pt>
                <c:pt idx="1542">
                  <c:v>0.13920000000000002</c:v>
                </c:pt>
                <c:pt idx="1543">
                  <c:v>0.14942500000000003</c:v>
                </c:pt>
                <c:pt idx="1544">
                  <c:v>0.189475</c:v>
                </c:pt>
                <c:pt idx="1545">
                  <c:v>0.19712499999999999</c:v>
                </c:pt>
                <c:pt idx="1546">
                  <c:v>0.17304999999999998</c:v>
                </c:pt>
                <c:pt idx="1547">
                  <c:v>0.19650000000000001</c:v>
                </c:pt>
                <c:pt idx="1548">
                  <c:v>0.16010000000000002</c:v>
                </c:pt>
                <c:pt idx="1549">
                  <c:v>0.14485000000000003</c:v>
                </c:pt>
                <c:pt idx="1550">
                  <c:v>0.151675</c:v>
                </c:pt>
                <c:pt idx="1551">
                  <c:v>0.12790000000000001</c:v>
                </c:pt>
                <c:pt idx="1552">
                  <c:v>0.10977499999999998</c:v>
                </c:pt>
                <c:pt idx="1553">
                  <c:v>0.124975</c:v>
                </c:pt>
                <c:pt idx="1554">
                  <c:v>0.13902500000000001</c:v>
                </c:pt>
                <c:pt idx="1555">
                  <c:v>0.15635000000000002</c:v>
                </c:pt>
                <c:pt idx="1556">
                  <c:v>0.1628</c:v>
                </c:pt>
                <c:pt idx="1557">
                  <c:v>0.15657500000000002</c:v>
                </c:pt>
                <c:pt idx="1558">
                  <c:v>0.14082500000000001</c:v>
                </c:pt>
                <c:pt idx="1559">
                  <c:v>0.12687500000000002</c:v>
                </c:pt>
                <c:pt idx="1560">
                  <c:v>0.17124999999999996</c:v>
                </c:pt>
                <c:pt idx="1561">
                  <c:v>0.15939999999999999</c:v>
                </c:pt>
                <c:pt idx="1562">
                  <c:v>0.16065000000000002</c:v>
                </c:pt>
                <c:pt idx="1563">
                  <c:v>0.15715000000000001</c:v>
                </c:pt>
                <c:pt idx="1564">
                  <c:v>0.14860000000000001</c:v>
                </c:pt>
                <c:pt idx="1565">
                  <c:v>0.14485000000000003</c:v>
                </c:pt>
                <c:pt idx="1566">
                  <c:v>0.13762500000000003</c:v>
                </c:pt>
                <c:pt idx="1567">
                  <c:v>0.13762500000000003</c:v>
                </c:pt>
                <c:pt idx="1568">
                  <c:v>0.12387500000000001</c:v>
                </c:pt>
                <c:pt idx="1569">
                  <c:v>0.14780000000000001</c:v>
                </c:pt>
                <c:pt idx="1570">
                  <c:v>0.19292500000000001</c:v>
                </c:pt>
                <c:pt idx="1571">
                  <c:v>0.21817499999999998</c:v>
                </c:pt>
                <c:pt idx="1572">
                  <c:v>0.22802499999999998</c:v>
                </c:pt>
                <c:pt idx="1573">
                  <c:v>0.24682499999999999</c:v>
                </c:pt>
                <c:pt idx="1574">
                  <c:v>0.260125</c:v>
                </c:pt>
                <c:pt idx="1575">
                  <c:v>0.22304999999999997</c:v>
                </c:pt>
                <c:pt idx="1576">
                  <c:v>0.22397499999999998</c:v>
                </c:pt>
                <c:pt idx="1577">
                  <c:v>0.21434999999999998</c:v>
                </c:pt>
                <c:pt idx="1578">
                  <c:v>0.22097499999999998</c:v>
                </c:pt>
                <c:pt idx="1579">
                  <c:v>0.22289999999999999</c:v>
                </c:pt>
                <c:pt idx="1580">
                  <c:v>0.22147500000000003</c:v>
                </c:pt>
                <c:pt idx="1581">
                  <c:v>0.24132499999999998</c:v>
                </c:pt>
                <c:pt idx="1582">
                  <c:v>0.22847499999999998</c:v>
                </c:pt>
                <c:pt idx="1583">
                  <c:v>0.19380000000000003</c:v>
                </c:pt>
                <c:pt idx="1584">
                  <c:v>0.19799999999999998</c:v>
                </c:pt>
                <c:pt idx="1585">
                  <c:v>0.19345000000000001</c:v>
                </c:pt>
                <c:pt idx="1586">
                  <c:v>0.20677499999999999</c:v>
                </c:pt>
                <c:pt idx="1587">
                  <c:v>0.23029999999999998</c:v>
                </c:pt>
                <c:pt idx="1588">
                  <c:v>0.2344</c:v>
                </c:pt>
                <c:pt idx="1589">
                  <c:v>0.25087500000000001</c:v>
                </c:pt>
                <c:pt idx="1590">
                  <c:v>0.27387499999999998</c:v>
                </c:pt>
                <c:pt idx="1591">
                  <c:v>0.29447499999999999</c:v>
                </c:pt>
                <c:pt idx="1592">
                  <c:v>0.31259999999999999</c:v>
                </c:pt>
                <c:pt idx="1593">
                  <c:v>0.31597500000000001</c:v>
                </c:pt>
                <c:pt idx="1594">
                  <c:v>0.309975</c:v>
                </c:pt>
                <c:pt idx="1595">
                  <c:v>0.31262500000000004</c:v>
                </c:pt>
                <c:pt idx="1596">
                  <c:v>0.31269999999999998</c:v>
                </c:pt>
                <c:pt idx="1597">
                  <c:v>0.33982499999999999</c:v>
                </c:pt>
                <c:pt idx="1598">
                  <c:v>0.36804999999999999</c:v>
                </c:pt>
                <c:pt idx="1599">
                  <c:v>0.41595000000000004</c:v>
                </c:pt>
                <c:pt idx="1600">
                  <c:v>0.39187499999999997</c:v>
                </c:pt>
                <c:pt idx="1601">
                  <c:v>0.41545000000000004</c:v>
                </c:pt>
                <c:pt idx="1602">
                  <c:v>0.45790000000000003</c:v>
                </c:pt>
                <c:pt idx="1603">
                  <c:v>0.45567499999999994</c:v>
                </c:pt>
                <c:pt idx="1604">
                  <c:v>0.46562500000000001</c:v>
                </c:pt>
                <c:pt idx="1605">
                  <c:v>0.48062500000000002</c:v>
                </c:pt>
                <c:pt idx="1606">
                  <c:v>0.55377499999999991</c:v>
                </c:pt>
                <c:pt idx="1607">
                  <c:v>0.52932500000000005</c:v>
                </c:pt>
                <c:pt idx="1608">
                  <c:v>0.49717499999999998</c:v>
                </c:pt>
                <c:pt idx="1609">
                  <c:v>0.461675</c:v>
                </c:pt>
                <c:pt idx="1610">
                  <c:v>0.52092500000000008</c:v>
                </c:pt>
                <c:pt idx="1611">
                  <c:v>0.52702499999999997</c:v>
                </c:pt>
                <c:pt idx="1612">
                  <c:v>0.52647500000000003</c:v>
                </c:pt>
                <c:pt idx="1613">
                  <c:v>0.54599999999999993</c:v>
                </c:pt>
                <c:pt idx="1614">
                  <c:v>0.51787499999999997</c:v>
                </c:pt>
                <c:pt idx="1615">
                  <c:v>0.50982499999999997</c:v>
                </c:pt>
                <c:pt idx="1616">
                  <c:v>0.5081</c:v>
                </c:pt>
                <c:pt idx="1617">
                  <c:v>0.564025</c:v>
                </c:pt>
                <c:pt idx="1618">
                  <c:v>0.54315000000000002</c:v>
                </c:pt>
                <c:pt idx="1619">
                  <c:v>0.54105000000000003</c:v>
                </c:pt>
                <c:pt idx="1620">
                  <c:v>0.56820000000000004</c:v>
                </c:pt>
                <c:pt idx="1621">
                  <c:v>0.60602500000000004</c:v>
                </c:pt>
                <c:pt idx="1622">
                  <c:v>0.59232499999999999</c:v>
                </c:pt>
                <c:pt idx="1623">
                  <c:v>0.56825000000000003</c:v>
                </c:pt>
                <c:pt idx="1624">
                  <c:v>0.52897499999999997</c:v>
                </c:pt>
                <c:pt idx="1625">
                  <c:v>0.51975000000000005</c:v>
                </c:pt>
                <c:pt idx="1626">
                  <c:v>0.51397500000000007</c:v>
                </c:pt>
                <c:pt idx="1627">
                  <c:v>0.54032499999999994</c:v>
                </c:pt>
                <c:pt idx="1628">
                  <c:v>0.56074999999999997</c:v>
                </c:pt>
                <c:pt idx="1629">
                  <c:v>0.58079999999999998</c:v>
                </c:pt>
                <c:pt idx="1630">
                  <c:v>0.59502500000000003</c:v>
                </c:pt>
                <c:pt idx="1631">
                  <c:v>0.56040000000000001</c:v>
                </c:pt>
                <c:pt idx="1632">
                  <c:v>0.57682500000000003</c:v>
                </c:pt>
                <c:pt idx="1633">
                  <c:v>0.57025000000000003</c:v>
                </c:pt>
                <c:pt idx="1634">
                  <c:v>0.56077500000000002</c:v>
                </c:pt>
                <c:pt idx="1635">
                  <c:v>0.55322500000000008</c:v>
                </c:pt>
                <c:pt idx="1636">
                  <c:v>0.53047500000000003</c:v>
                </c:pt>
                <c:pt idx="1637">
                  <c:v>0.55757500000000004</c:v>
                </c:pt>
                <c:pt idx="1638">
                  <c:v>0.56537499999999996</c:v>
                </c:pt>
                <c:pt idx="1639">
                  <c:v>0.55000000000000004</c:v>
                </c:pt>
                <c:pt idx="1640">
                  <c:v>0.56592500000000001</c:v>
                </c:pt>
                <c:pt idx="1641">
                  <c:v>0.52605000000000002</c:v>
                </c:pt>
                <c:pt idx="1642">
                  <c:v>0.54147500000000004</c:v>
                </c:pt>
                <c:pt idx="1643">
                  <c:v>0.55112499999999998</c:v>
                </c:pt>
                <c:pt idx="1644">
                  <c:v>0.52742500000000003</c:v>
                </c:pt>
                <c:pt idx="1645">
                  <c:v>0.52625</c:v>
                </c:pt>
                <c:pt idx="1646">
                  <c:v>0.52224999999999999</c:v>
                </c:pt>
                <c:pt idx="1647">
                  <c:v>0.52645000000000008</c:v>
                </c:pt>
                <c:pt idx="1648">
                  <c:v>0.53600000000000003</c:v>
                </c:pt>
                <c:pt idx="1649">
                  <c:v>0.55622499999999997</c:v>
                </c:pt>
                <c:pt idx="1650">
                  <c:v>0.56647500000000006</c:v>
                </c:pt>
                <c:pt idx="1651">
                  <c:v>0.59347500000000009</c:v>
                </c:pt>
                <c:pt idx="1652">
                  <c:v>0.58872499999999994</c:v>
                </c:pt>
                <c:pt idx="1653">
                  <c:v>0.58114999999999994</c:v>
                </c:pt>
                <c:pt idx="1654">
                  <c:v>0.55945</c:v>
                </c:pt>
                <c:pt idx="1655">
                  <c:v>0.56187500000000001</c:v>
                </c:pt>
                <c:pt idx="1656">
                  <c:v>0.55490000000000006</c:v>
                </c:pt>
                <c:pt idx="1657">
                  <c:v>0.55422499999999997</c:v>
                </c:pt>
                <c:pt idx="1658">
                  <c:v>0.56367499999999993</c:v>
                </c:pt>
                <c:pt idx="1659">
                  <c:v>0.59099999999999997</c:v>
                </c:pt>
                <c:pt idx="1660">
                  <c:v>0.63234999999999997</c:v>
                </c:pt>
                <c:pt idx="1661">
                  <c:v>0.63027500000000003</c:v>
                </c:pt>
                <c:pt idx="1662">
                  <c:v>0.60882500000000006</c:v>
                </c:pt>
                <c:pt idx="1663">
                  <c:v>0.61870000000000003</c:v>
                </c:pt>
                <c:pt idx="1664">
                  <c:v>0.62012500000000004</c:v>
                </c:pt>
                <c:pt idx="1665">
                  <c:v>0.62095</c:v>
                </c:pt>
                <c:pt idx="1666">
                  <c:v>0.60797499999999993</c:v>
                </c:pt>
                <c:pt idx="1667">
                  <c:v>0.59945000000000004</c:v>
                </c:pt>
                <c:pt idx="1668">
                  <c:v>0.586175</c:v>
                </c:pt>
                <c:pt idx="1669">
                  <c:v>0.561975</c:v>
                </c:pt>
                <c:pt idx="1670">
                  <c:v>0.54727499999999996</c:v>
                </c:pt>
                <c:pt idx="1671">
                  <c:v>0.579125</c:v>
                </c:pt>
                <c:pt idx="1672">
                  <c:v>0.57072500000000004</c:v>
                </c:pt>
                <c:pt idx="1673">
                  <c:v>0.56947500000000006</c:v>
                </c:pt>
                <c:pt idx="1674">
                  <c:v>0.58224999999999993</c:v>
                </c:pt>
                <c:pt idx="1675">
                  <c:v>0.56574999999999998</c:v>
                </c:pt>
                <c:pt idx="1676">
                  <c:v>0.58994999999999997</c:v>
                </c:pt>
                <c:pt idx="1677">
                  <c:v>0.55217499999999997</c:v>
                </c:pt>
                <c:pt idx="1678">
                  <c:v>0.56299999999999994</c:v>
                </c:pt>
                <c:pt idx="1679">
                  <c:v>0.53732499999999994</c:v>
                </c:pt>
                <c:pt idx="1680">
                  <c:v>0.50962499999999999</c:v>
                </c:pt>
                <c:pt idx="1681">
                  <c:v>0.49269999999999997</c:v>
                </c:pt>
                <c:pt idx="1682">
                  <c:v>0.47842499999999999</c:v>
                </c:pt>
                <c:pt idx="1683">
                  <c:v>0.50417500000000004</c:v>
                </c:pt>
                <c:pt idx="1684">
                  <c:v>0.51595000000000002</c:v>
                </c:pt>
                <c:pt idx="1685">
                  <c:v>0.52725</c:v>
                </c:pt>
                <c:pt idx="1686">
                  <c:v>0.534775</c:v>
                </c:pt>
                <c:pt idx="1687">
                  <c:v>0.50987499999999997</c:v>
                </c:pt>
                <c:pt idx="1688">
                  <c:v>0.53190000000000004</c:v>
                </c:pt>
                <c:pt idx="1689">
                  <c:v>0.531775</c:v>
                </c:pt>
                <c:pt idx="1690">
                  <c:v>0.53410000000000002</c:v>
                </c:pt>
                <c:pt idx="1691">
                  <c:v>0.52295000000000003</c:v>
                </c:pt>
                <c:pt idx="1692">
                  <c:v>0.54667500000000002</c:v>
                </c:pt>
                <c:pt idx="1693">
                  <c:v>0.51467499999999999</c:v>
                </c:pt>
                <c:pt idx="1694">
                  <c:v>0.52274999999999994</c:v>
                </c:pt>
                <c:pt idx="1695">
                  <c:v>0.50649999999999995</c:v>
                </c:pt>
                <c:pt idx="1696">
                  <c:v>0.50490000000000002</c:v>
                </c:pt>
                <c:pt idx="1697">
                  <c:v>0.48224999999999996</c:v>
                </c:pt>
                <c:pt idx="1698">
                  <c:v>0.48975000000000002</c:v>
                </c:pt>
                <c:pt idx="1699">
                  <c:v>0.4375</c:v>
                </c:pt>
                <c:pt idx="1700">
                  <c:v>0.41134999999999999</c:v>
                </c:pt>
                <c:pt idx="1701">
                  <c:v>0.40405000000000002</c:v>
                </c:pt>
                <c:pt idx="1702">
                  <c:v>0.43707499999999999</c:v>
                </c:pt>
                <c:pt idx="1703">
                  <c:v>0.43545</c:v>
                </c:pt>
                <c:pt idx="1704">
                  <c:v>0.44322500000000004</c:v>
                </c:pt>
                <c:pt idx="1705">
                  <c:v>0.41635</c:v>
                </c:pt>
                <c:pt idx="1706">
                  <c:v>0.40862500000000002</c:v>
                </c:pt>
                <c:pt idx="1707">
                  <c:v>0.39497500000000002</c:v>
                </c:pt>
                <c:pt idx="1708">
                  <c:v>0.34275</c:v>
                </c:pt>
                <c:pt idx="1709">
                  <c:v>0.344725</c:v>
                </c:pt>
                <c:pt idx="1710">
                  <c:v>0.37670000000000003</c:v>
                </c:pt>
                <c:pt idx="1711">
                  <c:v>0.35702499999999998</c:v>
                </c:pt>
                <c:pt idx="1712">
                  <c:v>0.36262499999999998</c:v>
                </c:pt>
                <c:pt idx="1713">
                  <c:v>0.36207500000000004</c:v>
                </c:pt>
                <c:pt idx="1714">
                  <c:v>0.34205000000000008</c:v>
                </c:pt>
                <c:pt idx="1715">
                  <c:v>0.34242499999999998</c:v>
                </c:pt>
                <c:pt idx="1716">
                  <c:v>0.3513</c:v>
                </c:pt>
                <c:pt idx="1717">
                  <c:v>0.33512500000000001</c:v>
                </c:pt>
                <c:pt idx="1718">
                  <c:v>0.30535000000000001</c:v>
                </c:pt>
                <c:pt idx="1719">
                  <c:v>0.30354999999999999</c:v>
                </c:pt>
                <c:pt idx="1720">
                  <c:v>0.29799999999999999</c:v>
                </c:pt>
                <c:pt idx="1721">
                  <c:v>0.31240000000000001</c:v>
                </c:pt>
                <c:pt idx="1722">
                  <c:v>0.3649</c:v>
                </c:pt>
                <c:pt idx="1723">
                  <c:v>0.36395</c:v>
                </c:pt>
                <c:pt idx="1724">
                  <c:v>0.37504999999999999</c:v>
                </c:pt>
                <c:pt idx="1725">
                  <c:v>0.36670000000000003</c:v>
                </c:pt>
                <c:pt idx="1726">
                  <c:v>0.38002499999999995</c:v>
                </c:pt>
                <c:pt idx="1727">
                  <c:v>0.351275</c:v>
                </c:pt>
                <c:pt idx="1728">
                  <c:v>0.34544999999999998</c:v>
                </c:pt>
                <c:pt idx="1729">
                  <c:v>0.33955000000000002</c:v>
                </c:pt>
                <c:pt idx="1730">
                  <c:v>0.33850000000000002</c:v>
                </c:pt>
                <c:pt idx="1731">
                  <c:v>0.32550000000000001</c:v>
                </c:pt>
                <c:pt idx="1732">
                  <c:v>0.32197500000000001</c:v>
                </c:pt>
                <c:pt idx="1733">
                  <c:v>0.32965</c:v>
                </c:pt>
                <c:pt idx="1734">
                  <c:v>0.34082500000000004</c:v>
                </c:pt>
                <c:pt idx="1735">
                  <c:v>0.3826</c:v>
                </c:pt>
                <c:pt idx="1736">
                  <c:v>0.39022500000000004</c:v>
                </c:pt>
                <c:pt idx="1737">
                  <c:v>0.37017499999999998</c:v>
                </c:pt>
                <c:pt idx="1738">
                  <c:v>0.35780000000000001</c:v>
                </c:pt>
                <c:pt idx="1739">
                  <c:v>0.41410000000000002</c:v>
                </c:pt>
                <c:pt idx="1740">
                  <c:v>0.40915000000000001</c:v>
                </c:pt>
                <c:pt idx="1741">
                  <c:v>0.40227500000000005</c:v>
                </c:pt>
                <c:pt idx="1742">
                  <c:v>0.42795000000000005</c:v>
                </c:pt>
                <c:pt idx="1743">
                  <c:v>0.42332499999999995</c:v>
                </c:pt>
                <c:pt idx="1744">
                  <c:v>0.45634999999999998</c:v>
                </c:pt>
                <c:pt idx="1745">
                  <c:v>0.44882499999999992</c:v>
                </c:pt>
                <c:pt idx="1746">
                  <c:v>0.42717499999999997</c:v>
                </c:pt>
                <c:pt idx="1747">
                  <c:v>0.45217499999999999</c:v>
                </c:pt>
                <c:pt idx="1748">
                  <c:v>0.44569999999999999</c:v>
                </c:pt>
                <c:pt idx="1749">
                  <c:v>0.43135000000000001</c:v>
                </c:pt>
                <c:pt idx="1750">
                  <c:v>0.450075</c:v>
                </c:pt>
                <c:pt idx="1751">
                  <c:v>0.47470000000000001</c:v>
                </c:pt>
                <c:pt idx="1752">
                  <c:v>0.493475</c:v>
                </c:pt>
                <c:pt idx="1753">
                  <c:v>0.45765</c:v>
                </c:pt>
                <c:pt idx="1754">
                  <c:v>0.462175</c:v>
                </c:pt>
                <c:pt idx="1755">
                  <c:v>0.452125</c:v>
                </c:pt>
                <c:pt idx="1756">
                  <c:v>0.52807499999999996</c:v>
                </c:pt>
                <c:pt idx="1757">
                  <c:v>0.55014999999999992</c:v>
                </c:pt>
                <c:pt idx="1758">
                  <c:v>0.56752500000000006</c:v>
                </c:pt>
                <c:pt idx="1759">
                  <c:v>0.60265000000000002</c:v>
                </c:pt>
                <c:pt idx="1760">
                  <c:v>0.591275</c:v>
                </c:pt>
                <c:pt idx="1761">
                  <c:v>0.59352500000000008</c:v>
                </c:pt>
                <c:pt idx="1762">
                  <c:v>0.57277500000000003</c:v>
                </c:pt>
                <c:pt idx="1763">
                  <c:v>0.58045000000000002</c:v>
                </c:pt>
                <c:pt idx="1764">
                  <c:v>0.61860000000000004</c:v>
                </c:pt>
                <c:pt idx="1765">
                  <c:v>0.62185000000000001</c:v>
                </c:pt>
                <c:pt idx="1766">
                  <c:v>0.63287500000000008</c:v>
                </c:pt>
                <c:pt idx="1767">
                  <c:v>0.67467500000000002</c:v>
                </c:pt>
                <c:pt idx="1768">
                  <c:v>0.69112499999999999</c:v>
                </c:pt>
                <c:pt idx="1769">
                  <c:v>0.68117500000000009</c:v>
                </c:pt>
                <c:pt idx="1770">
                  <c:v>0.64555000000000007</c:v>
                </c:pt>
                <c:pt idx="1771">
                  <c:v>0.60914999999999997</c:v>
                </c:pt>
                <c:pt idx="1772">
                  <c:v>0.64537500000000003</c:v>
                </c:pt>
                <c:pt idx="1773">
                  <c:v>0.66872500000000001</c:v>
                </c:pt>
                <c:pt idx="1774">
                  <c:v>0.69494999999999996</c:v>
                </c:pt>
                <c:pt idx="1775">
                  <c:v>0.69107499999999999</c:v>
                </c:pt>
                <c:pt idx="1776">
                  <c:v>0.72077499999999994</c:v>
                </c:pt>
                <c:pt idx="1777">
                  <c:v>0.69045000000000001</c:v>
                </c:pt>
                <c:pt idx="1778">
                  <c:v>0.68859999999999999</c:v>
                </c:pt>
                <c:pt idx="1779">
                  <c:v>0.67472500000000002</c:v>
                </c:pt>
                <c:pt idx="1780">
                  <c:v>0.61002500000000004</c:v>
                </c:pt>
                <c:pt idx="1781">
                  <c:v>0.63385000000000002</c:v>
                </c:pt>
                <c:pt idx="1782">
                  <c:v>0.64272499999999999</c:v>
                </c:pt>
                <c:pt idx="1783">
                  <c:v>0.65092499999999998</c:v>
                </c:pt>
                <c:pt idx="1784">
                  <c:v>0.62280000000000002</c:v>
                </c:pt>
                <c:pt idx="1785">
                  <c:v>0.64427499999999993</c:v>
                </c:pt>
                <c:pt idx="1786">
                  <c:v>0.57630000000000003</c:v>
                </c:pt>
                <c:pt idx="1787">
                  <c:v>0.51670000000000005</c:v>
                </c:pt>
                <c:pt idx="1788">
                  <c:v>0.53864999999999996</c:v>
                </c:pt>
                <c:pt idx="1789">
                  <c:v>0.50465000000000004</c:v>
                </c:pt>
                <c:pt idx="1790">
                  <c:v>0.57009999999999994</c:v>
                </c:pt>
                <c:pt idx="1791">
                  <c:v>0.57499999999999996</c:v>
                </c:pt>
                <c:pt idx="1792">
                  <c:v>0.57087500000000002</c:v>
                </c:pt>
                <c:pt idx="1793">
                  <c:v>0.60237499999999999</c:v>
                </c:pt>
                <c:pt idx="1794">
                  <c:v>0.61204999999999998</c:v>
                </c:pt>
                <c:pt idx="1795">
                  <c:v>0.59389999999999998</c:v>
                </c:pt>
                <c:pt idx="1796">
                  <c:v>0.57632499999999998</c:v>
                </c:pt>
                <c:pt idx="1797">
                  <c:v>0.53862499999999991</c:v>
                </c:pt>
                <c:pt idx="1798">
                  <c:v>0.58087500000000003</c:v>
                </c:pt>
                <c:pt idx="1799">
                  <c:v>0.62734999999999996</c:v>
                </c:pt>
                <c:pt idx="1800">
                  <c:v>0.61945000000000006</c:v>
                </c:pt>
                <c:pt idx="1801">
                  <c:v>0.60707500000000003</c:v>
                </c:pt>
                <c:pt idx="1802">
                  <c:v>0.50697499999999995</c:v>
                </c:pt>
                <c:pt idx="1803">
                  <c:v>0.52712500000000007</c:v>
                </c:pt>
                <c:pt idx="1804">
                  <c:v>0.488375</c:v>
                </c:pt>
                <c:pt idx="1805">
                  <c:v>0.48462499999999997</c:v>
                </c:pt>
                <c:pt idx="1806">
                  <c:v>0.48499999999999999</c:v>
                </c:pt>
                <c:pt idx="1807">
                  <c:v>0.4365</c:v>
                </c:pt>
                <c:pt idx="1808">
                  <c:v>0.45367499999999999</c:v>
                </c:pt>
                <c:pt idx="1809">
                  <c:v>0.46867500000000001</c:v>
                </c:pt>
                <c:pt idx="1810">
                  <c:v>0.50647500000000001</c:v>
                </c:pt>
                <c:pt idx="1811">
                  <c:v>0.48487500000000006</c:v>
                </c:pt>
                <c:pt idx="1812">
                  <c:v>0.48097500000000004</c:v>
                </c:pt>
                <c:pt idx="1813">
                  <c:v>0.44367500000000004</c:v>
                </c:pt>
                <c:pt idx="1814">
                  <c:v>0.46007500000000001</c:v>
                </c:pt>
                <c:pt idx="1815">
                  <c:v>0.46847499999999997</c:v>
                </c:pt>
                <c:pt idx="1816">
                  <c:v>0.464225</c:v>
                </c:pt>
                <c:pt idx="1817">
                  <c:v>0.45509999999999995</c:v>
                </c:pt>
                <c:pt idx="1818">
                  <c:v>0.46482500000000004</c:v>
                </c:pt>
                <c:pt idx="1819">
                  <c:v>0.51822499999999994</c:v>
                </c:pt>
                <c:pt idx="1820">
                  <c:v>0.52422499999999994</c:v>
                </c:pt>
                <c:pt idx="1821">
                  <c:v>0.55479999999999996</c:v>
                </c:pt>
                <c:pt idx="1822">
                  <c:v>0.55517499999999997</c:v>
                </c:pt>
                <c:pt idx="1823">
                  <c:v>0.5514</c:v>
                </c:pt>
                <c:pt idx="1824">
                  <c:v>0.55417499999999997</c:v>
                </c:pt>
                <c:pt idx="1825">
                  <c:v>0.60747499999999999</c:v>
                </c:pt>
                <c:pt idx="1826">
                  <c:v>0.59157499999999996</c:v>
                </c:pt>
                <c:pt idx="1827">
                  <c:v>0.59020000000000006</c:v>
                </c:pt>
                <c:pt idx="1828">
                  <c:v>0.63467499999999988</c:v>
                </c:pt>
                <c:pt idx="1829">
                  <c:v>0.67232499999999995</c:v>
                </c:pt>
                <c:pt idx="1830">
                  <c:v>0.69672500000000004</c:v>
                </c:pt>
                <c:pt idx="1831">
                  <c:v>0.73345000000000005</c:v>
                </c:pt>
                <c:pt idx="1832">
                  <c:v>0.75742500000000001</c:v>
                </c:pt>
                <c:pt idx="1833">
                  <c:v>0.76222500000000004</c:v>
                </c:pt>
                <c:pt idx="1834">
                  <c:v>0.75580000000000003</c:v>
                </c:pt>
                <c:pt idx="1835">
                  <c:v>0.73655000000000004</c:v>
                </c:pt>
                <c:pt idx="1836">
                  <c:v>0.71100000000000008</c:v>
                </c:pt>
                <c:pt idx="1837">
                  <c:v>0.75537500000000002</c:v>
                </c:pt>
                <c:pt idx="1838">
                  <c:v>0.77120000000000011</c:v>
                </c:pt>
                <c:pt idx="1839">
                  <c:v>0.80210000000000004</c:v>
                </c:pt>
                <c:pt idx="1840">
                  <c:v>0.81132500000000007</c:v>
                </c:pt>
                <c:pt idx="1841">
                  <c:v>0.78597500000000009</c:v>
                </c:pt>
                <c:pt idx="1842">
                  <c:v>0.74809999999999999</c:v>
                </c:pt>
                <c:pt idx="1843">
                  <c:v>0.73082500000000006</c:v>
                </c:pt>
                <c:pt idx="1844">
                  <c:v>0.74669999999999992</c:v>
                </c:pt>
                <c:pt idx="1845">
                  <c:v>0.78049999999999997</c:v>
                </c:pt>
                <c:pt idx="1846">
                  <c:v>0.78062500000000001</c:v>
                </c:pt>
                <c:pt idx="1847">
                  <c:v>0.78317499999999995</c:v>
                </c:pt>
                <c:pt idx="1848">
                  <c:v>0.81514999999999993</c:v>
                </c:pt>
                <c:pt idx="1849">
                  <c:v>0.82420000000000004</c:v>
                </c:pt>
                <c:pt idx="1850">
                  <c:v>0.81135000000000002</c:v>
                </c:pt>
                <c:pt idx="1851">
                  <c:v>0.87717500000000004</c:v>
                </c:pt>
                <c:pt idx="1852">
                  <c:v>0.92872500000000002</c:v>
                </c:pt>
                <c:pt idx="1853">
                  <c:v>0.93542499999999995</c:v>
                </c:pt>
                <c:pt idx="1854">
                  <c:v>0.98209999999999997</c:v>
                </c:pt>
                <c:pt idx="1855">
                  <c:v>0.94669999999999987</c:v>
                </c:pt>
                <c:pt idx="1856">
                  <c:v>1.015325</c:v>
                </c:pt>
                <c:pt idx="1857">
                  <c:v>1.0005500000000001</c:v>
                </c:pt>
                <c:pt idx="1858">
                  <c:v>1.0172749999999999</c:v>
                </c:pt>
                <c:pt idx="1859">
                  <c:v>1.0359750000000001</c:v>
                </c:pt>
                <c:pt idx="1860">
                  <c:v>1.0120749999999998</c:v>
                </c:pt>
                <c:pt idx="1861">
                  <c:v>0.96805000000000008</c:v>
                </c:pt>
                <c:pt idx="1862">
                  <c:v>0.92654999999999998</c:v>
                </c:pt>
                <c:pt idx="1863">
                  <c:v>0.9370750000000001</c:v>
                </c:pt>
                <c:pt idx="1864">
                  <c:v>0.96067500000000006</c:v>
                </c:pt>
                <c:pt idx="1865">
                  <c:v>0.97199999999999998</c:v>
                </c:pt>
                <c:pt idx="1866">
                  <c:v>0.94319999999999993</c:v>
                </c:pt>
                <c:pt idx="1867">
                  <c:v>0.96367500000000006</c:v>
                </c:pt>
                <c:pt idx="1868">
                  <c:v>0.88797499999999996</c:v>
                </c:pt>
                <c:pt idx="1869">
                  <c:v>0.73770000000000002</c:v>
                </c:pt>
                <c:pt idx="1870">
                  <c:v>0.82275000000000009</c:v>
                </c:pt>
                <c:pt idx="1871">
                  <c:v>0.83180000000000009</c:v>
                </c:pt>
                <c:pt idx="1872">
                  <c:v>0.75554999999999994</c:v>
                </c:pt>
                <c:pt idx="1873">
                  <c:v>0.80002499999999999</c:v>
                </c:pt>
                <c:pt idx="1874">
                  <c:v>0.88884999999999992</c:v>
                </c:pt>
                <c:pt idx="1875">
                  <c:v>0.96292500000000003</c:v>
                </c:pt>
                <c:pt idx="1876">
                  <c:v>0.99207500000000004</c:v>
                </c:pt>
                <c:pt idx="1877">
                  <c:v>0.97710000000000008</c:v>
                </c:pt>
                <c:pt idx="1878">
                  <c:v>1.0711250000000001</c:v>
                </c:pt>
                <c:pt idx="1879">
                  <c:v>1.0622750000000001</c:v>
                </c:pt>
                <c:pt idx="1880">
                  <c:v>1.1024</c:v>
                </c:pt>
                <c:pt idx="1881">
                  <c:v>1.079</c:v>
                </c:pt>
                <c:pt idx="1882">
                  <c:v>1.0543499999999999</c:v>
                </c:pt>
                <c:pt idx="1883">
                  <c:v>1.149125</c:v>
                </c:pt>
                <c:pt idx="1884">
                  <c:v>1.2003250000000001</c:v>
                </c:pt>
                <c:pt idx="1885">
                  <c:v>1.151025</c:v>
                </c:pt>
                <c:pt idx="1886">
                  <c:v>1.19235</c:v>
                </c:pt>
                <c:pt idx="1887">
                  <c:v>1.2463500000000001</c:v>
                </c:pt>
                <c:pt idx="1888">
                  <c:v>1.224375</c:v>
                </c:pt>
                <c:pt idx="1889">
                  <c:v>1.2282250000000001</c:v>
                </c:pt>
                <c:pt idx="1890">
                  <c:v>1.2195500000000001</c:v>
                </c:pt>
                <c:pt idx="1891">
                  <c:v>1.175475</c:v>
                </c:pt>
                <c:pt idx="1892">
                  <c:v>1.1903250000000001</c:v>
                </c:pt>
                <c:pt idx="1893">
                  <c:v>1.1634500000000001</c:v>
                </c:pt>
                <c:pt idx="1894">
                  <c:v>1.2561</c:v>
                </c:pt>
                <c:pt idx="1895">
                  <c:v>1.296125</c:v>
                </c:pt>
                <c:pt idx="1896">
                  <c:v>1.3227</c:v>
                </c:pt>
                <c:pt idx="1897">
                  <c:v>1.3443499999999999</c:v>
                </c:pt>
                <c:pt idx="1898">
                  <c:v>1.419</c:v>
                </c:pt>
                <c:pt idx="1899">
                  <c:v>1.3879999999999999</c:v>
                </c:pt>
                <c:pt idx="1900">
                  <c:v>1.374425</c:v>
                </c:pt>
                <c:pt idx="1901">
                  <c:v>1.4452</c:v>
                </c:pt>
                <c:pt idx="1902">
                  <c:v>1.4481999999999999</c:v>
                </c:pt>
                <c:pt idx="1903">
                  <c:v>1.4552499999999999</c:v>
                </c:pt>
                <c:pt idx="1904">
                  <c:v>1.51335</c:v>
                </c:pt>
                <c:pt idx="1905">
                  <c:v>1.46225</c:v>
                </c:pt>
                <c:pt idx="1906">
                  <c:v>1.5280749999999999</c:v>
                </c:pt>
                <c:pt idx="1907">
                  <c:v>1.518775</c:v>
                </c:pt>
                <c:pt idx="1908">
                  <c:v>1.433775</c:v>
                </c:pt>
                <c:pt idx="1909">
                  <c:v>1.3915</c:v>
                </c:pt>
                <c:pt idx="1910">
                  <c:v>1.4205000000000001</c:v>
                </c:pt>
                <c:pt idx="1911">
                  <c:v>1.4541250000000001</c:v>
                </c:pt>
                <c:pt idx="1912">
                  <c:v>1.4989250000000001</c:v>
                </c:pt>
                <c:pt idx="1913">
                  <c:v>1.5186999999999999</c:v>
                </c:pt>
                <c:pt idx="1914">
                  <c:v>1.528975</c:v>
                </c:pt>
                <c:pt idx="1915">
                  <c:v>1.5234000000000001</c:v>
                </c:pt>
                <c:pt idx="1916">
                  <c:v>1.5665499999999999</c:v>
                </c:pt>
                <c:pt idx="1917">
                  <c:v>1.6218249999999999</c:v>
                </c:pt>
                <c:pt idx="1918">
                  <c:v>1.5807749999999998</c:v>
                </c:pt>
                <c:pt idx="1919">
                  <c:v>1.5193000000000001</c:v>
                </c:pt>
                <c:pt idx="1920">
                  <c:v>1.4924499999999998</c:v>
                </c:pt>
                <c:pt idx="1921">
                  <c:v>1.3965749999999999</c:v>
                </c:pt>
                <c:pt idx="1922">
                  <c:v>1.4614749999999999</c:v>
                </c:pt>
                <c:pt idx="1923">
                  <c:v>1.446475</c:v>
                </c:pt>
                <c:pt idx="1924">
                  <c:v>1.5372999999999999</c:v>
                </c:pt>
                <c:pt idx="1925">
                  <c:v>1.5032749999999999</c:v>
                </c:pt>
                <c:pt idx="1926">
                  <c:v>1.4716</c:v>
                </c:pt>
                <c:pt idx="1927">
                  <c:v>1.4629999999999999</c:v>
                </c:pt>
                <c:pt idx="1928">
                  <c:v>1.517325</c:v>
                </c:pt>
                <c:pt idx="1929">
                  <c:v>1.4580499999999998</c:v>
                </c:pt>
                <c:pt idx="1930">
                  <c:v>1.4526750000000002</c:v>
                </c:pt>
                <c:pt idx="1931">
                  <c:v>1.4860250000000002</c:v>
                </c:pt>
                <c:pt idx="1932">
                  <c:v>1.460475</c:v>
                </c:pt>
                <c:pt idx="1933">
                  <c:v>1.5024500000000001</c:v>
                </c:pt>
                <c:pt idx="1934">
                  <c:v>1.5747750000000003</c:v>
                </c:pt>
                <c:pt idx="1935">
                  <c:v>1.6189250000000002</c:v>
                </c:pt>
                <c:pt idx="1936">
                  <c:v>1.633375</c:v>
                </c:pt>
                <c:pt idx="1937">
                  <c:v>1.647025</c:v>
                </c:pt>
                <c:pt idx="1938">
                  <c:v>1.7109000000000001</c:v>
                </c:pt>
                <c:pt idx="1939">
                  <c:v>1.6799000000000002</c:v>
                </c:pt>
                <c:pt idx="1940">
                  <c:v>1.7153750000000001</c:v>
                </c:pt>
                <c:pt idx="1941">
                  <c:v>1.7585999999999999</c:v>
                </c:pt>
                <c:pt idx="1942">
                  <c:v>1.8403749999999999</c:v>
                </c:pt>
                <c:pt idx="1943">
                  <c:v>1.941675</c:v>
                </c:pt>
                <c:pt idx="1944">
                  <c:v>2.0120999999999998</c:v>
                </c:pt>
                <c:pt idx="1945">
                  <c:v>1.9085750000000001</c:v>
                </c:pt>
                <c:pt idx="1946">
                  <c:v>1.9183749999999999</c:v>
                </c:pt>
                <c:pt idx="1947">
                  <c:v>1.90045</c:v>
                </c:pt>
                <c:pt idx="1948">
                  <c:v>1.9516249999999999</c:v>
                </c:pt>
                <c:pt idx="1949">
                  <c:v>1.981525</c:v>
                </c:pt>
                <c:pt idx="1950">
                  <c:v>1.8810499999999997</c:v>
                </c:pt>
                <c:pt idx="1951">
                  <c:v>1.7638250000000002</c:v>
                </c:pt>
                <c:pt idx="1952">
                  <c:v>1.773075</c:v>
                </c:pt>
                <c:pt idx="1953">
                  <c:v>1.8429500000000001</c:v>
                </c:pt>
                <c:pt idx="1954">
                  <c:v>1.8725250000000002</c:v>
                </c:pt>
                <c:pt idx="1955">
                  <c:v>1.8040249999999998</c:v>
                </c:pt>
                <c:pt idx="1956">
                  <c:v>1.6996249999999999</c:v>
                </c:pt>
                <c:pt idx="1957">
                  <c:v>1.6024499999999999</c:v>
                </c:pt>
                <c:pt idx="1958">
                  <c:v>1.6566750000000001</c:v>
                </c:pt>
                <c:pt idx="1959">
                  <c:v>1.5608250000000001</c:v>
                </c:pt>
                <c:pt idx="1960">
                  <c:v>1.6161000000000001</c:v>
                </c:pt>
                <c:pt idx="1961">
                  <c:v>1.6694250000000002</c:v>
                </c:pt>
                <c:pt idx="1962">
                  <c:v>1.7232499999999997</c:v>
                </c:pt>
                <c:pt idx="1963">
                  <c:v>1.6620999999999999</c:v>
                </c:pt>
                <c:pt idx="1964">
                  <c:v>1.6019999999999999</c:v>
                </c:pt>
                <c:pt idx="1965">
                  <c:v>1.5896750000000002</c:v>
                </c:pt>
                <c:pt idx="1966">
                  <c:v>1.61575</c:v>
                </c:pt>
                <c:pt idx="1967">
                  <c:v>1.5904</c:v>
                </c:pt>
                <c:pt idx="1968">
                  <c:v>1.6451000000000002</c:v>
                </c:pt>
                <c:pt idx="1969">
                  <c:v>1.6756250000000001</c:v>
                </c:pt>
                <c:pt idx="1970">
                  <c:v>1.664075</c:v>
                </c:pt>
                <c:pt idx="1971">
                  <c:v>1.5918000000000001</c:v>
                </c:pt>
                <c:pt idx="1972">
                  <c:v>1.48065</c:v>
                </c:pt>
                <c:pt idx="1973">
                  <c:v>1.4841</c:v>
                </c:pt>
                <c:pt idx="1974">
                  <c:v>1.4613499999999999</c:v>
                </c:pt>
                <c:pt idx="1975">
                  <c:v>1.4692499999999999</c:v>
                </c:pt>
                <c:pt idx="1976">
                  <c:v>1.3908</c:v>
                </c:pt>
                <c:pt idx="1977">
                  <c:v>1.3755500000000001</c:v>
                </c:pt>
                <c:pt idx="1978">
                  <c:v>1.3333249999999999</c:v>
                </c:pt>
                <c:pt idx="1979">
                  <c:v>1.3999250000000001</c:v>
                </c:pt>
                <c:pt idx="1980">
                  <c:v>1.4171749999999999</c:v>
                </c:pt>
                <c:pt idx="1981">
                  <c:v>1.3864749999999999</c:v>
                </c:pt>
                <c:pt idx="1982">
                  <c:v>1.496875</c:v>
                </c:pt>
                <c:pt idx="1983">
                  <c:v>1.44255</c:v>
                </c:pt>
                <c:pt idx="1984">
                  <c:v>1.4565250000000001</c:v>
                </c:pt>
                <c:pt idx="1985">
                  <c:v>1.449975</c:v>
                </c:pt>
                <c:pt idx="1986">
                  <c:v>1.5242999999999998</c:v>
                </c:pt>
                <c:pt idx="1987">
                  <c:v>1.52725</c:v>
                </c:pt>
                <c:pt idx="1988">
                  <c:v>1.4707749999999999</c:v>
                </c:pt>
                <c:pt idx="1989">
                  <c:v>1.5161500000000001</c:v>
                </c:pt>
                <c:pt idx="1990">
                  <c:v>1.61145</c:v>
                </c:pt>
                <c:pt idx="1991">
                  <c:v>1.6219250000000001</c:v>
                </c:pt>
                <c:pt idx="1992">
                  <c:v>1.700925</c:v>
                </c:pt>
                <c:pt idx="1993">
                  <c:v>1.7613750000000001</c:v>
                </c:pt>
                <c:pt idx="1994">
                  <c:v>1.7873749999999999</c:v>
                </c:pt>
                <c:pt idx="1995">
                  <c:v>1.8470500000000003</c:v>
                </c:pt>
                <c:pt idx="1996">
                  <c:v>1.794575</c:v>
                </c:pt>
                <c:pt idx="1997">
                  <c:v>1.810975</c:v>
                </c:pt>
                <c:pt idx="1998">
                  <c:v>1.8611249999999999</c:v>
                </c:pt>
                <c:pt idx="1999">
                  <c:v>1.8836250000000001</c:v>
                </c:pt>
                <c:pt idx="2000">
                  <c:v>1.9369999999999998</c:v>
                </c:pt>
                <c:pt idx="2001">
                  <c:v>1.9812000000000001</c:v>
                </c:pt>
                <c:pt idx="2002">
                  <c:v>1.9653</c:v>
                </c:pt>
                <c:pt idx="2003">
                  <c:v>1.9792749999999999</c:v>
                </c:pt>
                <c:pt idx="2004">
                  <c:v>2.0787749999999998</c:v>
                </c:pt>
                <c:pt idx="2005">
                  <c:v>2.0279249999999998</c:v>
                </c:pt>
                <c:pt idx="2006">
                  <c:v>2.1048</c:v>
                </c:pt>
                <c:pt idx="2007">
                  <c:v>2.0849250000000001</c:v>
                </c:pt>
                <c:pt idx="2008">
                  <c:v>2.0823</c:v>
                </c:pt>
                <c:pt idx="2009">
                  <c:v>2.135275</c:v>
                </c:pt>
                <c:pt idx="2010">
                  <c:v>2.1244499999999999</c:v>
                </c:pt>
                <c:pt idx="2011">
                  <c:v>2.157</c:v>
                </c:pt>
                <c:pt idx="2012">
                  <c:v>2.1468500000000001</c:v>
                </c:pt>
                <c:pt idx="2013">
                  <c:v>2.1691250000000002</c:v>
                </c:pt>
                <c:pt idx="2014">
                  <c:v>2.2564250000000001</c:v>
                </c:pt>
                <c:pt idx="2015">
                  <c:v>2.2446250000000001</c:v>
                </c:pt>
                <c:pt idx="2016">
                  <c:v>2.3489500000000003</c:v>
                </c:pt>
                <c:pt idx="2017">
                  <c:v>2.4396500000000003</c:v>
                </c:pt>
                <c:pt idx="2018">
                  <c:v>2.6298500000000002</c:v>
                </c:pt>
                <c:pt idx="2019">
                  <c:v>2.7295249999999998</c:v>
                </c:pt>
                <c:pt idx="2020">
                  <c:v>2.5229499999999998</c:v>
                </c:pt>
                <c:pt idx="2021">
                  <c:v>2.5867749999999998</c:v>
                </c:pt>
                <c:pt idx="2022">
                  <c:v>2.5640499999999999</c:v>
                </c:pt>
                <c:pt idx="2023">
                  <c:v>2.4359500000000001</c:v>
                </c:pt>
                <c:pt idx="2024">
                  <c:v>2.3956750000000002</c:v>
                </c:pt>
                <c:pt idx="2025">
                  <c:v>2.5139500000000004</c:v>
                </c:pt>
                <c:pt idx="2026">
                  <c:v>2.5784250000000002</c:v>
                </c:pt>
                <c:pt idx="2027">
                  <c:v>2.637175</c:v>
                </c:pt>
                <c:pt idx="2028">
                  <c:v>2.7325000000000004</c:v>
                </c:pt>
                <c:pt idx="2029">
                  <c:v>2.7310249999999998</c:v>
                </c:pt>
                <c:pt idx="2030">
                  <c:v>2.7208249999999996</c:v>
                </c:pt>
                <c:pt idx="2031">
                  <c:v>2.665375</c:v>
                </c:pt>
                <c:pt idx="2032">
                  <c:v>2.7328250000000001</c:v>
                </c:pt>
                <c:pt idx="2033">
                  <c:v>2.6234000000000002</c:v>
                </c:pt>
                <c:pt idx="2034">
                  <c:v>2.620025</c:v>
                </c:pt>
                <c:pt idx="2035">
                  <c:v>2.6570999999999998</c:v>
                </c:pt>
                <c:pt idx="2036">
                  <c:v>2.6953</c:v>
                </c:pt>
                <c:pt idx="2037">
                  <c:v>2.7316750000000001</c:v>
                </c:pt>
                <c:pt idx="2038">
                  <c:v>2.6391499999999999</c:v>
                </c:pt>
                <c:pt idx="2039">
                  <c:v>2.5365500000000001</c:v>
                </c:pt>
                <c:pt idx="2040">
                  <c:v>2.4828000000000001</c:v>
                </c:pt>
                <c:pt idx="2041">
                  <c:v>2.3808750000000001</c:v>
                </c:pt>
                <c:pt idx="2042">
                  <c:v>2.45635</c:v>
                </c:pt>
                <c:pt idx="2043">
                  <c:v>2.4835750000000001</c:v>
                </c:pt>
                <c:pt idx="2044">
                  <c:v>2.4715249999999997</c:v>
                </c:pt>
                <c:pt idx="2045">
                  <c:v>2.4692500000000002</c:v>
                </c:pt>
                <c:pt idx="2046">
                  <c:v>2.5367999999999999</c:v>
                </c:pt>
                <c:pt idx="2047">
                  <c:v>2.5582750000000001</c:v>
                </c:pt>
                <c:pt idx="2048">
                  <c:v>2.6100249999999998</c:v>
                </c:pt>
                <c:pt idx="2049">
                  <c:v>2.5485250000000002</c:v>
                </c:pt>
                <c:pt idx="2050">
                  <c:v>2.48915</c:v>
                </c:pt>
                <c:pt idx="2051">
                  <c:v>2.3375750000000002</c:v>
                </c:pt>
                <c:pt idx="2052">
                  <c:v>2.3893749999999998</c:v>
                </c:pt>
                <c:pt idx="2053">
                  <c:v>2.3991500000000001</c:v>
                </c:pt>
                <c:pt idx="2054">
                  <c:v>2.3508</c:v>
                </c:pt>
                <c:pt idx="2055">
                  <c:v>2.2673000000000001</c:v>
                </c:pt>
                <c:pt idx="2056">
                  <c:v>2.3042749999999996</c:v>
                </c:pt>
                <c:pt idx="2057">
                  <c:v>2.329275</c:v>
                </c:pt>
                <c:pt idx="2058">
                  <c:v>2.30945</c:v>
                </c:pt>
                <c:pt idx="2059">
                  <c:v>2.2766500000000001</c:v>
                </c:pt>
                <c:pt idx="2060">
                  <c:v>2.2172999999999998</c:v>
                </c:pt>
                <c:pt idx="2061">
                  <c:v>2.2039749999999998</c:v>
                </c:pt>
                <c:pt idx="2062">
                  <c:v>2.2538</c:v>
                </c:pt>
                <c:pt idx="2063">
                  <c:v>2.2588249999999999</c:v>
                </c:pt>
                <c:pt idx="2064">
                  <c:v>2.2514249999999998</c:v>
                </c:pt>
                <c:pt idx="2065">
                  <c:v>2.2339249999999997</c:v>
                </c:pt>
                <c:pt idx="2066">
                  <c:v>2.1649750000000001</c:v>
                </c:pt>
                <c:pt idx="2067">
                  <c:v>2.183875</c:v>
                </c:pt>
                <c:pt idx="2068">
                  <c:v>2.1999749999999998</c:v>
                </c:pt>
                <c:pt idx="2069">
                  <c:v>2.1623000000000001</c:v>
                </c:pt>
                <c:pt idx="2070">
                  <c:v>2.1213000000000002</c:v>
                </c:pt>
                <c:pt idx="2071">
                  <c:v>2.1580750000000002</c:v>
                </c:pt>
                <c:pt idx="2072">
                  <c:v>2.2326999999999999</c:v>
                </c:pt>
                <c:pt idx="2073">
                  <c:v>2.2476000000000003</c:v>
                </c:pt>
                <c:pt idx="2074">
                  <c:v>2.241625</c:v>
                </c:pt>
                <c:pt idx="2075">
                  <c:v>2.2422749999999998</c:v>
                </c:pt>
                <c:pt idx="2076">
                  <c:v>2.2535250000000002</c:v>
                </c:pt>
                <c:pt idx="2077">
                  <c:v>2.301075</c:v>
                </c:pt>
                <c:pt idx="2078">
                  <c:v>2.3824749999999999</c:v>
                </c:pt>
                <c:pt idx="2079">
                  <c:v>2.4922</c:v>
                </c:pt>
                <c:pt idx="2080">
                  <c:v>2.5027249999999999</c:v>
                </c:pt>
                <c:pt idx="2081">
                  <c:v>2.5033250000000002</c:v>
                </c:pt>
                <c:pt idx="2082">
                  <c:v>2.5376000000000003</c:v>
                </c:pt>
                <c:pt idx="2083">
                  <c:v>2.5521000000000003</c:v>
                </c:pt>
                <c:pt idx="2084">
                  <c:v>2.614325</c:v>
                </c:pt>
                <c:pt idx="2085">
                  <c:v>2.62155</c:v>
                </c:pt>
                <c:pt idx="2086">
                  <c:v>2.588625</c:v>
                </c:pt>
                <c:pt idx="2087">
                  <c:v>2.629375</c:v>
                </c:pt>
                <c:pt idx="2088">
                  <c:v>2.5971250000000001</c:v>
                </c:pt>
                <c:pt idx="2089">
                  <c:v>2.5460250000000002</c:v>
                </c:pt>
                <c:pt idx="2090">
                  <c:v>2.4724999999999997</c:v>
                </c:pt>
                <c:pt idx="2091">
                  <c:v>2.5003000000000002</c:v>
                </c:pt>
                <c:pt idx="2092">
                  <c:v>2.4333</c:v>
                </c:pt>
                <c:pt idx="2093">
                  <c:v>2.4450249999999998</c:v>
                </c:pt>
                <c:pt idx="2094">
                  <c:v>2.4949249999999998</c:v>
                </c:pt>
                <c:pt idx="2095">
                  <c:v>2.411375</c:v>
                </c:pt>
                <c:pt idx="2096">
                  <c:v>2.3569</c:v>
                </c:pt>
                <c:pt idx="2097">
                  <c:v>2.3841000000000001</c:v>
                </c:pt>
                <c:pt idx="2098">
                  <c:v>2.3913000000000002</c:v>
                </c:pt>
                <c:pt idx="2099">
                  <c:v>2.3660500000000004</c:v>
                </c:pt>
                <c:pt idx="2100">
                  <c:v>2.2823000000000002</c:v>
                </c:pt>
                <c:pt idx="2101">
                  <c:v>2.2857500000000002</c:v>
                </c:pt>
                <c:pt idx="2102">
                  <c:v>2.3504</c:v>
                </c:pt>
                <c:pt idx="2103">
                  <c:v>2.362975</c:v>
                </c:pt>
                <c:pt idx="2104">
                  <c:v>2.32125</c:v>
                </c:pt>
                <c:pt idx="2105">
                  <c:v>2.3173250000000003</c:v>
                </c:pt>
                <c:pt idx="2106">
                  <c:v>2.374225</c:v>
                </c:pt>
                <c:pt idx="2107">
                  <c:v>2.3860749999999999</c:v>
                </c:pt>
                <c:pt idx="2108">
                  <c:v>2.4154</c:v>
                </c:pt>
                <c:pt idx="2109">
                  <c:v>2.4018749999999995</c:v>
                </c:pt>
                <c:pt idx="2110">
                  <c:v>2.3720999999999997</c:v>
                </c:pt>
                <c:pt idx="2111">
                  <c:v>2.2401749999999998</c:v>
                </c:pt>
                <c:pt idx="2112">
                  <c:v>2.3129749999999998</c:v>
                </c:pt>
                <c:pt idx="2113">
                  <c:v>2.4170750000000001</c:v>
                </c:pt>
                <c:pt idx="2114">
                  <c:v>2.4561500000000001</c:v>
                </c:pt>
                <c:pt idx="2115">
                  <c:v>2.44265</c:v>
                </c:pt>
                <c:pt idx="2116">
                  <c:v>2.4343750000000002</c:v>
                </c:pt>
                <c:pt idx="2117">
                  <c:v>2.4961000000000002</c:v>
                </c:pt>
                <c:pt idx="2118">
                  <c:v>2.4921250000000001</c:v>
                </c:pt>
                <c:pt idx="2119">
                  <c:v>2.5488749999999998</c:v>
                </c:pt>
                <c:pt idx="2120">
                  <c:v>2.5654500000000002</c:v>
                </c:pt>
                <c:pt idx="2121">
                  <c:v>2.5828249999999997</c:v>
                </c:pt>
                <c:pt idx="2122">
                  <c:v>2.5663</c:v>
                </c:pt>
                <c:pt idx="2123">
                  <c:v>2.5606749999999998</c:v>
                </c:pt>
                <c:pt idx="2124">
                  <c:v>2.6480999999999999</c:v>
                </c:pt>
                <c:pt idx="2125">
                  <c:v>2.6328</c:v>
                </c:pt>
                <c:pt idx="2126">
                  <c:v>2.6092499999999998</c:v>
                </c:pt>
                <c:pt idx="2127">
                  <c:v>2.6587000000000001</c:v>
                </c:pt>
                <c:pt idx="2128">
                  <c:v>2.6986249999999998</c:v>
                </c:pt>
                <c:pt idx="2129">
                  <c:v>2.7229749999999999</c:v>
                </c:pt>
                <c:pt idx="2130">
                  <c:v>2.7589500000000005</c:v>
                </c:pt>
                <c:pt idx="2131">
                  <c:v>2.7949999999999999</c:v>
                </c:pt>
                <c:pt idx="2132">
                  <c:v>2.7524000000000002</c:v>
                </c:pt>
                <c:pt idx="2133">
                  <c:v>2.7663500000000001</c:v>
                </c:pt>
                <c:pt idx="2134">
                  <c:v>2.7428749999999997</c:v>
                </c:pt>
                <c:pt idx="2135">
                  <c:v>2.7246000000000001</c:v>
                </c:pt>
                <c:pt idx="2136">
                  <c:v>2.7086749999999999</c:v>
                </c:pt>
                <c:pt idx="2137">
                  <c:v>2.5595750000000002</c:v>
                </c:pt>
                <c:pt idx="2138">
                  <c:v>2.3773749999999998</c:v>
                </c:pt>
                <c:pt idx="2139">
                  <c:v>2.4507750000000001</c:v>
                </c:pt>
                <c:pt idx="2140">
                  <c:v>2.3046500000000001</c:v>
                </c:pt>
                <c:pt idx="2141">
                  <c:v>2.3879000000000001</c:v>
                </c:pt>
                <c:pt idx="2142">
                  <c:v>2.2736499999999999</c:v>
                </c:pt>
                <c:pt idx="2143">
                  <c:v>2.2887</c:v>
                </c:pt>
                <c:pt idx="2144">
                  <c:v>2.3765749999999999</c:v>
                </c:pt>
                <c:pt idx="2145">
                  <c:v>2.38225</c:v>
                </c:pt>
                <c:pt idx="2146">
                  <c:v>2.3186</c:v>
                </c:pt>
                <c:pt idx="2147">
                  <c:v>2.2646500000000001</c:v>
                </c:pt>
                <c:pt idx="2148">
                  <c:v>2.3513500000000001</c:v>
                </c:pt>
                <c:pt idx="2149">
                  <c:v>2.4051</c:v>
                </c:pt>
                <c:pt idx="2150">
                  <c:v>2.4141750000000002</c:v>
                </c:pt>
                <c:pt idx="2151">
                  <c:v>2.4364999999999997</c:v>
                </c:pt>
                <c:pt idx="2152">
                  <c:v>2.3927500000000004</c:v>
                </c:pt>
                <c:pt idx="2153">
                  <c:v>2.3646000000000003</c:v>
                </c:pt>
                <c:pt idx="2154">
                  <c:v>2.3548999999999998</c:v>
                </c:pt>
                <c:pt idx="2155">
                  <c:v>2.3453749999999998</c:v>
                </c:pt>
                <c:pt idx="2156">
                  <c:v>2.3437250000000001</c:v>
                </c:pt>
                <c:pt idx="2157">
                  <c:v>2.364125</c:v>
                </c:pt>
                <c:pt idx="2158">
                  <c:v>2.3716749999999998</c:v>
                </c:pt>
                <c:pt idx="2159">
                  <c:v>2.4309500000000002</c:v>
                </c:pt>
                <c:pt idx="2160">
                  <c:v>2.4464250000000001</c:v>
                </c:pt>
                <c:pt idx="2161">
                  <c:v>2.4595750000000001</c:v>
                </c:pt>
                <c:pt idx="2162">
                  <c:v>2.5173749999999999</c:v>
                </c:pt>
                <c:pt idx="2163">
                  <c:v>2.559275</c:v>
                </c:pt>
                <c:pt idx="2164">
                  <c:v>2.5654750000000002</c:v>
                </c:pt>
                <c:pt idx="2165">
                  <c:v>2.6081249999999998</c:v>
                </c:pt>
                <c:pt idx="2166">
                  <c:v>2.55105</c:v>
                </c:pt>
                <c:pt idx="2167">
                  <c:v>2.5678750000000004</c:v>
                </c:pt>
                <c:pt idx="2168">
                  <c:v>2.559625</c:v>
                </c:pt>
                <c:pt idx="2169">
                  <c:v>2.4859</c:v>
                </c:pt>
                <c:pt idx="2170">
                  <c:v>2.5065750000000002</c:v>
                </c:pt>
                <c:pt idx="2171">
                  <c:v>2.5565999999999995</c:v>
                </c:pt>
                <c:pt idx="2172">
                  <c:v>2.4581</c:v>
                </c:pt>
                <c:pt idx="2173">
                  <c:v>2.4983500000000003</c:v>
                </c:pt>
                <c:pt idx="2174">
                  <c:v>2.4399500000000001</c:v>
                </c:pt>
                <c:pt idx="2175">
                  <c:v>2.4220249999999997</c:v>
                </c:pt>
                <c:pt idx="2176">
                  <c:v>2.4075500000000001</c:v>
                </c:pt>
                <c:pt idx="2177">
                  <c:v>2.4792000000000001</c:v>
                </c:pt>
                <c:pt idx="2178">
                  <c:v>2.5035000000000003</c:v>
                </c:pt>
                <c:pt idx="2179">
                  <c:v>2.5339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B5-499A-BA02-D77F95B51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4003199"/>
        <c:axId val="754022335"/>
      </c:lineChart>
      <c:lineChart>
        <c:grouping val="standard"/>
        <c:varyColors val="0"/>
        <c:ser>
          <c:idx val="3"/>
          <c:order val="3"/>
          <c:tx>
            <c:strRef>
              <c:f>'G I.AE2'!$L$2</c:f>
              <c:strCache>
                <c:ptCount val="1"/>
                <c:pt idx="0">
                  <c:v>Emergentes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AE2'!$H$3:$H$2182</c:f>
              <c:numCache>
                <c:formatCode>m/d/yyyy</c:formatCode>
                <c:ptCount val="2180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9</c:v>
                </c:pt>
                <c:pt idx="2003">
                  <c:v>44810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6</c:v>
                </c:pt>
                <c:pt idx="2008">
                  <c:v>44817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3</c:v>
                </c:pt>
                <c:pt idx="2013">
                  <c:v>44824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30</c:v>
                </c:pt>
                <c:pt idx="2018">
                  <c:v>44831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7</c:v>
                </c:pt>
                <c:pt idx="2023">
                  <c:v>44838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4</c:v>
                </c:pt>
                <c:pt idx="2028">
                  <c:v>44845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51</c:v>
                </c:pt>
                <c:pt idx="2033">
                  <c:v>44852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8</c:v>
                </c:pt>
                <c:pt idx="2038">
                  <c:v>44859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5</c:v>
                </c:pt>
                <c:pt idx="2043">
                  <c:v>44866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2</c:v>
                </c:pt>
                <c:pt idx="2048">
                  <c:v>44873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9</c:v>
                </c:pt>
                <c:pt idx="2053">
                  <c:v>44880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6</c:v>
                </c:pt>
                <c:pt idx="2058">
                  <c:v>44887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3</c:v>
                </c:pt>
                <c:pt idx="2063">
                  <c:v>44894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900</c:v>
                </c:pt>
                <c:pt idx="2068">
                  <c:v>44901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7</c:v>
                </c:pt>
                <c:pt idx="2073">
                  <c:v>44908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4</c:v>
                </c:pt>
                <c:pt idx="2078">
                  <c:v>44915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21</c:v>
                </c:pt>
                <c:pt idx="2083">
                  <c:v>44922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  <c:pt idx="2087">
                  <c:v>44928</c:v>
                </c:pt>
                <c:pt idx="2088">
                  <c:v>44929</c:v>
                </c:pt>
                <c:pt idx="2089">
                  <c:v>44930</c:v>
                </c:pt>
                <c:pt idx="2090">
                  <c:v>44931</c:v>
                </c:pt>
                <c:pt idx="2091">
                  <c:v>44932</c:v>
                </c:pt>
                <c:pt idx="2092">
                  <c:v>44935</c:v>
                </c:pt>
                <c:pt idx="2093">
                  <c:v>44936</c:v>
                </c:pt>
                <c:pt idx="2094">
                  <c:v>44937</c:v>
                </c:pt>
                <c:pt idx="2095">
                  <c:v>44938</c:v>
                </c:pt>
                <c:pt idx="2096">
                  <c:v>44939</c:v>
                </c:pt>
                <c:pt idx="2097">
                  <c:v>44942</c:v>
                </c:pt>
                <c:pt idx="2098">
                  <c:v>44943</c:v>
                </c:pt>
                <c:pt idx="2099">
                  <c:v>44944</c:v>
                </c:pt>
                <c:pt idx="2100">
                  <c:v>44945</c:v>
                </c:pt>
                <c:pt idx="2101">
                  <c:v>44946</c:v>
                </c:pt>
                <c:pt idx="2102">
                  <c:v>44949</c:v>
                </c:pt>
                <c:pt idx="2103">
                  <c:v>44950</c:v>
                </c:pt>
                <c:pt idx="2104">
                  <c:v>44951</c:v>
                </c:pt>
                <c:pt idx="2105">
                  <c:v>44952</c:v>
                </c:pt>
                <c:pt idx="2106">
                  <c:v>44953</c:v>
                </c:pt>
                <c:pt idx="2107">
                  <c:v>44956</c:v>
                </c:pt>
                <c:pt idx="2108">
                  <c:v>44957</c:v>
                </c:pt>
                <c:pt idx="2109">
                  <c:v>44958</c:v>
                </c:pt>
                <c:pt idx="2110">
                  <c:v>44959</c:v>
                </c:pt>
                <c:pt idx="2111">
                  <c:v>44960</c:v>
                </c:pt>
                <c:pt idx="2112">
                  <c:v>44963</c:v>
                </c:pt>
                <c:pt idx="2113">
                  <c:v>44964</c:v>
                </c:pt>
                <c:pt idx="2114">
                  <c:v>44965</c:v>
                </c:pt>
                <c:pt idx="2115">
                  <c:v>44966</c:v>
                </c:pt>
                <c:pt idx="2116">
                  <c:v>44967</c:v>
                </c:pt>
                <c:pt idx="2117">
                  <c:v>44970</c:v>
                </c:pt>
                <c:pt idx="2118">
                  <c:v>44971</c:v>
                </c:pt>
                <c:pt idx="2119">
                  <c:v>44972</c:v>
                </c:pt>
                <c:pt idx="2120">
                  <c:v>44973</c:v>
                </c:pt>
                <c:pt idx="2121">
                  <c:v>44974</c:v>
                </c:pt>
                <c:pt idx="2122">
                  <c:v>44977</c:v>
                </c:pt>
                <c:pt idx="2123">
                  <c:v>44978</c:v>
                </c:pt>
                <c:pt idx="2124">
                  <c:v>44979</c:v>
                </c:pt>
                <c:pt idx="2125">
                  <c:v>44980</c:v>
                </c:pt>
                <c:pt idx="2126">
                  <c:v>44981</c:v>
                </c:pt>
                <c:pt idx="2127">
                  <c:v>44984</c:v>
                </c:pt>
                <c:pt idx="2128">
                  <c:v>44985</c:v>
                </c:pt>
                <c:pt idx="2129">
                  <c:v>44986</c:v>
                </c:pt>
                <c:pt idx="2130">
                  <c:v>44987</c:v>
                </c:pt>
                <c:pt idx="2131">
                  <c:v>44988</c:v>
                </c:pt>
                <c:pt idx="2132">
                  <c:v>44991</c:v>
                </c:pt>
                <c:pt idx="2133">
                  <c:v>44992</c:v>
                </c:pt>
                <c:pt idx="2134">
                  <c:v>44993</c:v>
                </c:pt>
                <c:pt idx="2135">
                  <c:v>44994</c:v>
                </c:pt>
                <c:pt idx="2136">
                  <c:v>44995</c:v>
                </c:pt>
                <c:pt idx="2137">
                  <c:v>44998</c:v>
                </c:pt>
                <c:pt idx="2138">
                  <c:v>44999</c:v>
                </c:pt>
                <c:pt idx="2139">
                  <c:v>45000</c:v>
                </c:pt>
                <c:pt idx="2140">
                  <c:v>45001</c:v>
                </c:pt>
                <c:pt idx="2141">
                  <c:v>45002</c:v>
                </c:pt>
                <c:pt idx="2142">
                  <c:v>45005</c:v>
                </c:pt>
                <c:pt idx="2143">
                  <c:v>45006</c:v>
                </c:pt>
                <c:pt idx="2144">
                  <c:v>45007</c:v>
                </c:pt>
                <c:pt idx="2145">
                  <c:v>45008</c:v>
                </c:pt>
                <c:pt idx="2146">
                  <c:v>45009</c:v>
                </c:pt>
                <c:pt idx="2147">
                  <c:v>45012</c:v>
                </c:pt>
                <c:pt idx="2148">
                  <c:v>45013</c:v>
                </c:pt>
                <c:pt idx="2149">
                  <c:v>45014</c:v>
                </c:pt>
                <c:pt idx="2150">
                  <c:v>45015</c:v>
                </c:pt>
                <c:pt idx="2151">
                  <c:v>45016</c:v>
                </c:pt>
                <c:pt idx="2152">
                  <c:v>45019</c:v>
                </c:pt>
                <c:pt idx="2153">
                  <c:v>45020</c:v>
                </c:pt>
                <c:pt idx="2154">
                  <c:v>45021</c:v>
                </c:pt>
                <c:pt idx="2155">
                  <c:v>45022</c:v>
                </c:pt>
                <c:pt idx="2156">
                  <c:v>45023</c:v>
                </c:pt>
                <c:pt idx="2157">
                  <c:v>45026</c:v>
                </c:pt>
                <c:pt idx="2158">
                  <c:v>45027</c:v>
                </c:pt>
                <c:pt idx="2159">
                  <c:v>45028</c:v>
                </c:pt>
                <c:pt idx="2160">
                  <c:v>45029</c:v>
                </c:pt>
                <c:pt idx="2161">
                  <c:v>45030</c:v>
                </c:pt>
                <c:pt idx="2162">
                  <c:v>45033</c:v>
                </c:pt>
                <c:pt idx="2163">
                  <c:v>45034</c:v>
                </c:pt>
                <c:pt idx="2164">
                  <c:v>45035</c:v>
                </c:pt>
                <c:pt idx="2165">
                  <c:v>45036</c:v>
                </c:pt>
                <c:pt idx="2166">
                  <c:v>45037</c:v>
                </c:pt>
                <c:pt idx="2167">
                  <c:v>45040</c:v>
                </c:pt>
                <c:pt idx="2168">
                  <c:v>45041</c:v>
                </c:pt>
                <c:pt idx="2169">
                  <c:v>45042</c:v>
                </c:pt>
                <c:pt idx="2170">
                  <c:v>45043</c:v>
                </c:pt>
                <c:pt idx="2171">
                  <c:v>45044</c:v>
                </c:pt>
                <c:pt idx="2172">
                  <c:v>45047</c:v>
                </c:pt>
                <c:pt idx="2173">
                  <c:v>45048</c:v>
                </c:pt>
                <c:pt idx="2174">
                  <c:v>45049</c:v>
                </c:pt>
                <c:pt idx="2175">
                  <c:v>45050</c:v>
                </c:pt>
                <c:pt idx="2176">
                  <c:v>45051</c:v>
                </c:pt>
                <c:pt idx="2177">
                  <c:v>45054</c:v>
                </c:pt>
                <c:pt idx="2178">
                  <c:v>45055</c:v>
                </c:pt>
                <c:pt idx="2179">
                  <c:v>45056</c:v>
                </c:pt>
              </c:numCache>
            </c:numRef>
          </c:cat>
          <c:val>
            <c:numRef>
              <c:f>'G I.AE2'!$L$3:$L$2182</c:f>
              <c:numCache>
                <c:formatCode>0.00</c:formatCode>
                <c:ptCount val="2180"/>
                <c:pt idx="0">
                  <c:v>6.7887500000000003</c:v>
                </c:pt>
                <c:pt idx="1">
                  <c:v>6.7880374999999997</c:v>
                </c:pt>
                <c:pt idx="2">
                  <c:v>6.8118875000000001</c:v>
                </c:pt>
                <c:pt idx="3">
                  <c:v>6.7891374999999998</c:v>
                </c:pt>
                <c:pt idx="4">
                  <c:v>6.8037687499999997</c:v>
                </c:pt>
                <c:pt idx="5">
                  <c:v>6.7621312500000004</c:v>
                </c:pt>
                <c:pt idx="6">
                  <c:v>6.7106187500000001</c:v>
                </c:pt>
                <c:pt idx="7">
                  <c:v>6.7247374999999998</c:v>
                </c:pt>
                <c:pt idx="8">
                  <c:v>6.7056499999999994</c:v>
                </c:pt>
                <c:pt idx="9">
                  <c:v>6.6903437500000003</c:v>
                </c:pt>
                <c:pt idx="10">
                  <c:v>6.6381312500000007</c:v>
                </c:pt>
                <c:pt idx="11">
                  <c:v>6.6030937500000011</c:v>
                </c:pt>
                <c:pt idx="12">
                  <c:v>6.6200312499999994</c:v>
                </c:pt>
                <c:pt idx="13">
                  <c:v>6.4852562499999999</c:v>
                </c:pt>
                <c:pt idx="14">
                  <c:v>6.4784125000000001</c:v>
                </c:pt>
                <c:pt idx="15">
                  <c:v>6.4697812499999996</c:v>
                </c:pt>
                <c:pt idx="16">
                  <c:v>6.4108687499999988</c:v>
                </c:pt>
                <c:pt idx="17">
                  <c:v>6.4184937499999997</c:v>
                </c:pt>
                <c:pt idx="18">
                  <c:v>6.3924062500000005</c:v>
                </c:pt>
                <c:pt idx="19">
                  <c:v>6.3868937499999996</c:v>
                </c:pt>
                <c:pt idx="20">
                  <c:v>6.4115125000000006</c:v>
                </c:pt>
                <c:pt idx="21">
                  <c:v>6.4182750000000004</c:v>
                </c:pt>
                <c:pt idx="22">
                  <c:v>6.4175937500000009</c:v>
                </c:pt>
                <c:pt idx="23">
                  <c:v>6.4169499999999999</c:v>
                </c:pt>
                <c:pt idx="24">
                  <c:v>6.4543562499999991</c:v>
                </c:pt>
                <c:pt idx="25">
                  <c:v>6.4808250000000003</c:v>
                </c:pt>
                <c:pt idx="26">
                  <c:v>6.5528499999999994</c:v>
                </c:pt>
                <c:pt idx="27">
                  <c:v>6.5897937499999992</c:v>
                </c:pt>
                <c:pt idx="28">
                  <c:v>6.6088187500000002</c:v>
                </c:pt>
                <c:pt idx="29">
                  <c:v>6.6504624999999997</c:v>
                </c:pt>
                <c:pt idx="30">
                  <c:v>6.6176125000000008</c:v>
                </c:pt>
                <c:pt idx="31">
                  <c:v>6.6115312500000005</c:v>
                </c:pt>
                <c:pt idx="32">
                  <c:v>6.5997812499999995</c:v>
                </c:pt>
                <c:pt idx="33">
                  <c:v>6.5926562500000001</c:v>
                </c:pt>
                <c:pt idx="34">
                  <c:v>6.5997062500000006</c:v>
                </c:pt>
                <c:pt idx="35">
                  <c:v>6.6071750000000007</c:v>
                </c:pt>
                <c:pt idx="36">
                  <c:v>6.6175312499999999</c:v>
                </c:pt>
                <c:pt idx="37">
                  <c:v>6.5822812499999994</c:v>
                </c:pt>
                <c:pt idx="38">
                  <c:v>6.5589624999999989</c:v>
                </c:pt>
                <c:pt idx="39">
                  <c:v>6.5535562499999997</c:v>
                </c:pt>
                <c:pt idx="40">
                  <c:v>6.5567125000000006</c:v>
                </c:pt>
                <c:pt idx="41">
                  <c:v>6.5032312500000007</c:v>
                </c:pt>
                <c:pt idx="42">
                  <c:v>6.5630687499999993</c:v>
                </c:pt>
                <c:pt idx="43">
                  <c:v>6.6179312499999998</c:v>
                </c:pt>
                <c:pt idx="44">
                  <c:v>6.6453249999999997</c:v>
                </c:pt>
                <c:pt idx="45">
                  <c:v>6.6814750000000007</c:v>
                </c:pt>
                <c:pt idx="46">
                  <c:v>6.780425000000001</c:v>
                </c:pt>
                <c:pt idx="47">
                  <c:v>6.8799625000000004</c:v>
                </c:pt>
                <c:pt idx="48">
                  <c:v>6.8606687499999994</c:v>
                </c:pt>
                <c:pt idx="49">
                  <c:v>6.8750499999999999</c:v>
                </c:pt>
                <c:pt idx="50">
                  <c:v>6.8556062500000001</c:v>
                </c:pt>
                <c:pt idx="51">
                  <c:v>6.8653812499999995</c:v>
                </c:pt>
                <c:pt idx="52">
                  <c:v>6.8901312500000005</c:v>
                </c:pt>
                <c:pt idx="53">
                  <c:v>6.8540187499999998</c:v>
                </c:pt>
                <c:pt idx="54">
                  <c:v>6.8067749999999991</c:v>
                </c:pt>
                <c:pt idx="55">
                  <c:v>6.8168875</c:v>
                </c:pt>
                <c:pt idx="56">
                  <c:v>6.7982250000000004</c:v>
                </c:pt>
                <c:pt idx="57">
                  <c:v>6.7619250000000006</c:v>
                </c:pt>
                <c:pt idx="58">
                  <c:v>6.7436500000000006</c:v>
                </c:pt>
                <c:pt idx="59">
                  <c:v>6.7541500000000001</c:v>
                </c:pt>
                <c:pt idx="60">
                  <c:v>6.8088125000000002</c:v>
                </c:pt>
                <c:pt idx="61">
                  <c:v>6.8426375000000004</c:v>
                </c:pt>
                <c:pt idx="62">
                  <c:v>6.8681624999999995</c:v>
                </c:pt>
                <c:pt idx="63">
                  <c:v>6.8350687499999996</c:v>
                </c:pt>
                <c:pt idx="64">
                  <c:v>6.799393750000001</c:v>
                </c:pt>
                <c:pt idx="65">
                  <c:v>6.7934000000000001</c:v>
                </c:pt>
                <c:pt idx="66">
                  <c:v>6.7896187500000007</c:v>
                </c:pt>
                <c:pt idx="67">
                  <c:v>6.7420499999999999</c:v>
                </c:pt>
                <c:pt idx="68">
                  <c:v>6.7374937500000005</c:v>
                </c:pt>
                <c:pt idx="69">
                  <c:v>6.6898625000000003</c:v>
                </c:pt>
                <c:pt idx="70">
                  <c:v>6.709975</c:v>
                </c:pt>
                <c:pt idx="71">
                  <c:v>6.7306062499999992</c:v>
                </c:pt>
                <c:pt idx="72">
                  <c:v>6.7360937500000002</c:v>
                </c:pt>
                <c:pt idx="73">
                  <c:v>6.7156124999999998</c:v>
                </c:pt>
                <c:pt idx="74">
                  <c:v>6.7150375000000002</c:v>
                </c:pt>
                <c:pt idx="75">
                  <c:v>6.7354749999999992</c:v>
                </c:pt>
                <c:pt idx="76">
                  <c:v>6.7495562499999995</c:v>
                </c:pt>
                <c:pt idx="77">
                  <c:v>6.7526999999999999</c:v>
                </c:pt>
                <c:pt idx="78">
                  <c:v>6.7525874999999997</c:v>
                </c:pt>
                <c:pt idx="79">
                  <c:v>6.7209562500000004</c:v>
                </c:pt>
                <c:pt idx="80">
                  <c:v>6.7338500000000003</c:v>
                </c:pt>
                <c:pt idx="81">
                  <c:v>6.7395499999999995</c:v>
                </c:pt>
                <c:pt idx="82">
                  <c:v>6.756475</c:v>
                </c:pt>
                <c:pt idx="83">
                  <c:v>6.7766937500000006</c:v>
                </c:pt>
                <c:pt idx="84">
                  <c:v>6.7710062499999992</c:v>
                </c:pt>
                <c:pt idx="85">
                  <c:v>6.8096625</c:v>
                </c:pt>
                <c:pt idx="86">
                  <c:v>6.8070562499999996</c:v>
                </c:pt>
                <c:pt idx="87">
                  <c:v>6.8528624999999996</c:v>
                </c:pt>
                <c:pt idx="88">
                  <c:v>6.9100562500000002</c:v>
                </c:pt>
                <c:pt idx="89">
                  <c:v>6.9513999999999996</c:v>
                </c:pt>
                <c:pt idx="90">
                  <c:v>6.9733812499999992</c:v>
                </c:pt>
                <c:pt idx="91">
                  <c:v>6.9184312500000003</c:v>
                </c:pt>
                <c:pt idx="92">
                  <c:v>6.9413374999999986</c:v>
                </c:pt>
                <c:pt idx="93">
                  <c:v>6.9712187500000002</c:v>
                </c:pt>
                <c:pt idx="94">
                  <c:v>6.9313812500000003</c:v>
                </c:pt>
                <c:pt idx="95">
                  <c:v>6.8953187499999995</c:v>
                </c:pt>
                <c:pt idx="96">
                  <c:v>6.86116875</c:v>
                </c:pt>
                <c:pt idx="97">
                  <c:v>6.8832437500000001</c:v>
                </c:pt>
                <c:pt idx="98">
                  <c:v>6.8864874999999994</c:v>
                </c:pt>
                <c:pt idx="99">
                  <c:v>6.8770500000000006</c:v>
                </c:pt>
                <c:pt idx="100">
                  <c:v>6.8736250000000005</c:v>
                </c:pt>
                <c:pt idx="101">
                  <c:v>6.8517999999999999</c:v>
                </c:pt>
                <c:pt idx="102">
                  <c:v>6.8769749999999989</c:v>
                </c:pt>
                <c:pt idx="103">
                  <c:v>6.86138125</c:v>
                </c:pt>
                <c:pt idx="104">
                  <c:v>6.8825000000000003</c:v>
                </c:pt>
                <c:pt idx="105">
                  <c:v>6.8508875000000007</c:v>
                </c:pt>
                <c:pt idx="106">
                  <c:v>6.8638250000000003</c:v>
                </c:pt>
                <c:pt idx="107">
                  <c:v>6.8910749999999998</c:v>
                </c:pt>
                <c:pt idx="108">
                  <c:v>6.9413312499999993</c:v>
                </c:pt>
                <c:pt idx="109">
                  <c:v>6.9661999999999997</c:v>
                </c:pt>
                <c:pt idx="110">
                  <c:v>7.0115875000000001</c:v>
                </c:pt>
                <c:pt idx="111">
                  <c:v>7.0465687500000005</c:v>
                </c:pt>
                <c:pt idx="112">
                  <c:v>7.0602875000000003</c:v>
                </c:pt>
                <c:pt idx="113">
                  <c:v>7.0467562500000005</c:v>
                </c:pt>
                <c:pt idx="114">
                  <c:v>7.1068749999999996</c:v>
                </c:pt>
                <c:pt idx="115">
                  <c:v>7.1123687499999999</c:v>
                </c:pt>
                <c:pt idx="116">
                  <c:v>7.0997562500000004</c:v>
                </c:pt>
                <c:pt idx="117">
                  <c:v>7.122837500000001</c:v>
                </c:pt>
                <c:pt idx="118">
                  <c:v>7.1257250000000001</c:v>
                </c:pt>
                <c:pt idx="119">
                  <c:v>7.1124125000000005</c:v>
                </c:pt>
                <c:pt idx="120">
                  <c:v>7.0527875</c:v>
                </c:pt>
                <c:pt idx="121">
                  <c:v>7.0468874999999995</c:v>
                </c:pt>
                <c:pt idx="122">
                  <c:v>7.0340437499999995</c:v>
                </c:pt>
                <c:pt idx="123">
                  <c:v>7.0345499999999985</c:v>
                </c:pt>
                <c:pt idx="124">
                  <c:v>7.0528624999999998</c:v>
                </c:pt>
                <c:pt idx="125">
                  <c:v>7.0966312500000006</c:v>
                </c:pt>
                <c:pt idx="126">
                  <c:v>7.0956687499999989</c:v>
                </c:pt>
                <c:pt idx="127">
                  <c:v>7.1170562500000001</c:v>
                </c:pt>
                <c:pt idx="128">
                  <c:v>7.0890000000000004</c:v>
                </c:pt>
                <c:pt idx="129">
                  <c:v>7.1092187500000001</c:v>
                </c:pt>
                <c:pt idx="130">
                  <c:v>7.0895249999999992</c:v>
                </c:pt>
                <c:pt idx="131">
                  <c:v>7.0656437500000004</c:v>
                </c:pt>
                <c:pt idx="132">
                  <c:v>7.0718312500000007</c:v>
                </c:pt>
                <c:pt idx="133">
                  <c:v>7.0494500000000002</c:v>
                </c:pt>
                <c:pt idx="134">
                  <c:v>7.0762812499999992</c:v>
                </c:pt>
                <c:pt idx="135">
                  <c:v>7.0715187500000001</c:v>
                </c:pt>
                <c:pt idx="136">
                  <c:v>7.0655812499999993</c:v>
                </c:pt>
                <c:pt idx="137">
                  <c:v>7.06889375</c:v>
                </c:pt>
                <c:pt idx="138">
                  <c:v>7.0428562499999998</c:v>
                </c:pt>
                <c:pt idx="139">
                  <c:v>7.0520499999999995</c:v>
                </c:pt>
                <c:pt idx="140">
                  <c:v>7.0561125000000002</c:v>
                </c:pt>
                <c:pt idx="141">
                  <c:v>7.0865562500000001</c:v>
                </c:pt>
                <c:pt idx="142">
                  <c:v>7.0774937500000004</c:v>
                </c:pt>
                <c:pt idx="143">
                  <c:v>7.064775</c:v>
                </c:pt>
                <c:pt idx="144">
                  <c:v>7.0694125000000003</c:v>
                </c:pt>
                <c:pt idx="145">
                  <c:v>7.1359874999999988</c:v>
                </c:pt>
                <c:pt idx="146">
                  <c:v>7.1458250000000003</c:v>
                </c:pt>
                <c:pt idx="147">
                  <c:v>7.1493625000000005</c:v>
                </c:pt>
                <c:pt idx="148">
                  <c:v>7.1663625</c:v>
                </c:pt>
                <c:pt idx="149">
                  <c:v>7.1814312500000002</c:v>
                </c:pt>
                <c:pt idx="150">
                  <c:v>7.1438312500000016</c:v>
                </c:pt>
                <c:pt idx="151">
                  <c:v>7.1605937500000003</c:v>
                </c:pt>
                <c:pt idx="152">
                  <c:v>7.1844687499999997</c:v>
                </c:pt>
                <c:pt idx="153">
                  <c:v>7.2001187500000006</c:v>
                </c:pt>
                <c:pt idx="154">
                  <c:v>7.2150562499999999</c:v>
                </c:pt>
                <c:pt idx="155">
                  <c:v>7.2650562499999998</c:v>
                </c:pt>
                <c:pt idx="156">
                  <c:v>7.2667812499999993</c:v>
                </c:pt>
                <c:pt idx="157">
                  <c:v>7.2624062499999988</c:v>
                </c:pt>
                <c:pt idx="158">
                  <c:v>7.26570625</c:v>
                </c:pt>
                <c:pt idx="159">
                  <c:v>7.2698937499999996</c:v>
                </c:pt>
                <c:pt idx="160">
                  <c:v>7.3243312500000002</c:v>
                </c:pt>
                <c:pt idx="161">
                  <c:v>7.3383312500000004</c:v>
                </c:pt>
                <c:pt idx="162">
                  <c:v>7.3518437499999996</c:v>
                </c:pt>
                <c:pt idx="163">
                  <c:v>7.3494625000000005</c:v>
                </c:pt>
                <c:pt idx="164">
                  <c:v>7.3692624999999987</c:v>
                </c:pt>
                <c:pt idx="165">
                  <c:v>7.4058812500000011</c:v>
                </c:pt>
                <c:pt idx="166">
                  <c:v>7.4691125000000005</c:v>
                </c:pt>
                <c:pt idx="167">
                  <c:v>7.5420375000000002</c:v>
                </c:pt>
                <c:pt idx="168">
                  <c:v>7.5533062500000012</c:v>
                </c:pt>
                <c:pt idx="169">
                  <c:v>7.5334312499999996</c:v>
                </c:pt>
                <c:pt idx="170">
                  <c:v>7.5042999999999989</c:v>
                </c:pt>
                <c:pt idx="171">
                  <c:v>7.4731937500000001</c:v>
                </c:pt>
                <c:pt idx="172">
                  <c:v>7.5196687500000001</c:v>
                </c:pt>
                <c:pt idx="173">
                  <c:v>7.5753312499999996</c:v>
                </c:pt>
                <c:pt idx="174">
                  <c:v>7.6303624999999995</c:v>
                </c:pt>
                <c:pt idx="175">
                  <c:v>7.6439062499999997</c:v>
                </c:pt>
                <c:pt idx="176">
                  <c:v>7.6857624999999992</c:v>
                </c:pt>
                <c:pt idx="177">
                  <c:v>7.7400125000000006</c:v>
                </c:pt>
                <c:pt idx="178">
                  <c:v>7.7783187500000004</c:v>
                </c:pt>
                <c:pt idx="179">
                  <c:v>7.7469124999999996</c:v>
                </c:pt>
                <c:pt idx="180">
                  <c:v>7.7962749999999996</c:v>
                </c:pt>
                <c:pt idx="181">
                  <c:v>7.7975000000000003</c:v>
                </c:pt>
                <c:pt idx="182">
                  <c:v>7.8074125000000008</c:v>
                </c:pt>
                <c:pt idx="183">
                  <c:v>7.8139562499999986</c:v>
                </c:pt>
                <c:pt idx="184">
                  <c:v>7.8231874999999995</c:v>
                </c:pt>
                <c:pt idx="185">
                  <c:v>7.79508125</c:v>
                </c:pt>
                <c:pt idx="186">
                  <c:v>7.7734250000000005</c:v>
                </c:pt>
                <c:pt idx="187">
                  <c:v>7.7782187500000006</c:v>
                </c:pt>
                <c:pt idx="188">
                  <c:v>7.8661374999999989</c:v>
                </c:pt>
                <c:pt idx="189">
                  <c:v>7.9745437499999996</c:v>
                </c:pt>
                <c:pt idx="190">
                  <c:v>7.9469562500000004</c:v>
                </c:pt>
                <c:pt idx="191">
                  <c:v>7.8835812499999998</c:v>
                </c:pt>
                <c:pt idx="192">
                  <c:v>7.9857250000000004</c:v>
                </c:pt>
                <c:pt idx="193">
                  <c:v>7.9447562500000002</c:v>
                </c:pt>
                <c:pt idx="194">
                  <c:v>7.7990375000000007</c:v>
                </c:pt>
                <c:pt idx="195">
                  <c:v>7.7601937499999991</c:v>
                </c:pt>
                <c:pt idx="196">
                  <c:v>7.6866937499999999</c:v>
                </c:pt>
                <c:pt idx="197">
                  <c:v>7.6414999999999997</c:v>
                </c:pt>
                <c:pt idx="198">
                  <c:v>7.5847500000000014</c:v>
                </c:pt>
                <c:pt idx="199">
                  <c:v>7.6099812499999997</c:v>
                </c:pt>
                <c:pt idx="200">
                  <c:v>7.5877875000000001</c:v>
                </c:pt>
                <c:pt idx="201">
                  <c:v>7.5916625</c:v>
                </c:pt>
                <c:pt idx="202">
                  <c:v>7.5922875000000003</c:v>
                </c:pt>
                <c:pt idx="203">
                  <c:v>7.6547562500000002</c:v>
                </c:pt>
                <c:pt idx="204">
                  <c:v>7.6463437499999998</c:v>
                </c:pt>
                <c:pt idx="205">
                  <c:v>7.6015562499999998</c:v>
                </c:pt>
                <c:pt idx="206">
                  <c:v>7.5885374999999993</c:v>
                </c:pt>
                <c:pt idx="207">
                  <c:v>7.5979812500000001</c:v>
                </c:pt>
                <c:pt idx="208">
                  <c:v>7.6028874999999996</c:v>
                </c:pt>
                <c:pt idx="209">
                  <c:v>7.6045937500000003</c:v>
                </c:pt>
                <c:pt idx="210">
                  <c:v>7.5826187500000009</c:v>
                </c:pt>
                <c:pt idx="211">
                  <c:v>7.5792562499999994</c:v>
                </c:pt>
                <c:pt idx="212">
                  <c:v>7.5662625000000006</c:v>
                </c:pt>
                <c:pt idx="213">
                  <c:v>7.5413062499999999</c:v>
                </c:pt>
                <c:pt idx="214">
                  <c:v>7.54850625</c:v>
                </c:pt>
                <c:pt idx="215">
                  <c:v>7.60365</c:v>
                </c:pt>
                <c:pt idx="216">
                  <c:v>7.6270437500000003</c:v>
                </c:pt>
                <c:pt idx="217">
                  <c:v>7.6252937499999991</c:v>
                </c:pt>
                <c:pt idx="218">
                  <c:v>7.5993187500000001</c:v>
                </c:pt>
                <c:pt idx="219">
                  <c:v>7.5767312499999999</c:v>
                </c:pt>
                <c:pt idx="220">
                  <c:v>7.5810187500000001</c:v>
                </c:pt>
                <c:pt idx="221">
                  <c:v>7.6084624999999999</c:v>
                </c:pt>
                <c:pt idx="222">
                  <c:v>7.6624125000000003</c:v>
                </c:pt>
                <c:pt idx="223">
                  <c:v>7.6607625000000006</c:v>
                </c:pt>
                <c:pt idx="224">
                  <c:v>7.6354499999999996</c:v>
                </c:pt>
                <c:pt idx="225">
                  <c:v>7.631124999999999</c:v>
                </c:pt>
                <c:pt idx="226">
                  <c:v>7.6265249999999991</c:v>
                </c:pt>
                <c:pt idx="227">
                  <c:v>7.6140499999999998</c:v>
                </c:pt>
                <c:pt idx="228">
                  <c:v>7.6107187500000011</c:v>
                </c:pt>
                <c:pt idx="229">
                  <c:v>7.6228437499999995</c:v>
                </c:pt>
                <c:pt idx="230">
                  <c:v>7.5822000000000003</c:v>
                </c:pt>
                <c:pt idx="231">
                  <c:v>7.5899750000000008</c:v>
                </c:pt>
                <c:pt idx="232">
                  <c:v>7.5996187499999994</c:v>
                </c:pt>
                <c:pt idx="233">
                  <c:v>7.59974375</c:v>
                </c:pt>
                <c:pt idx="234">
                  <c:v>7.6166562499999992</c:v>
                </c:pt>
                <c:pt idx="235">
                  <c:v>7.6405062500000005</c:v>
                </c:pt>
                <c:pt idx="236">
                  <c:v>7.6928937499999996</c:v>
                </c:pt>
                <c:pt idx="237">
                  <c:v>7.6966437499999998</c:v>
                </c:pt>
                <c:pt idx="238">
                  <c:v>7.64720625</c:v>
                </c:pt>
                <c:pt idx="239">
                  <c:v>7.6272375000000014</c:v>
                </c:pt>
                <c:pt idx="240">
                  <c:v>7.6529312499999991</c:v>
                </c:pt>
                <c:pt idx="241">
                  <c:v>7.6581875000000004</c:v>
                </c:pt>
                <c:pt idx="242">
                  <c:v>7.6899499999999996</c:v>
                </c:pt>
                <c:pt idx="243">
                  <c:v>7.6927500000000002</c:v>
                </c:pt>
                <c:pt idx="244">
                  <c:v>7.6790937499999998</c:v>
                </c:pt>
                <c:pt idx="245">
                  <c:v>7.7154125000000002</c:v>
                </c:pt>
                <c:pt idx="246">
                  <c:v>7.7615062500000001</c:v>
                </c:pt>
                <c:pt idx="247">
                  <c:v>7.8351562500000007</c:v>
                </c:pt>
                <c:pt idx="248">
                  <c:v>7.8523750000000003</c:v>
                </c:pt>
                <c:pt idx="249">
                  <c:v>7.8350937499999995</c:v>
                </c:pt>
                <c:pt idx="250">
                  <c:v>7.7798500000000006</c:v>
                </c:pt>
                <c:pt idx="251">
                  <c:v>7.7970500000000005</c:v>
                </c:pt>
                <c:pt idx="252">
                  <c:v>7.8125874999999994</c:v>
                </c:pt>
                <c:pt idx="253">
                  <c:v>7.8038437500000004</c:v>
                </c:pt>
                <c:pt idx="254">
                  <c:v>7.7992812499999999</c:v>
                </c:pt>
                <c:pt idx="255">
                  <c:v>7.7959937499999992</c:v>
                </c:pt>
                <c:pt idx="256">
                  <c:v>7.7919937499999996</c:v>
                </c:pt>
                <c:pt idx="257">
                  <c:v>7.8069937500000002</c:v>
                </c:pt>
                <c:pt idx="258">
                  <c:v>7.8225250000000006</c:v>
                </c:pt>
                <c:pt idx="259">
                  <c:v>7.8280750000000001</c:v>
                </c:pt>
                <c:pt idx="260">
                  <c:v>7.822074999999999</c:v>
                </c:pt>
                <c:pt idx="261">
                  <c:v>7.816374999999999</c:v>
                </c:pt>
                <c:pt idx="262">
                  <c:v>7.8208187499999999</c:v>
                </c:pt>
                <c:pt idx="263">
                  <c:v>7.8163437500000006</c:v>
                </c:pt>
                <c:pt idx="264">
                  <c:v>7.7809999999999997</c:v>
                </c:pt>
                <c:pt idx="265">
                  <c:v>7.8265750000000001</c:v>
                </c:pt>
                <c:pt idx="266">
                  <c:v>7.8279937499999992</c:v>
                </c:pt>
                <c:pt idx="267">
                  <c:v>7.8270062499999993</c:v>
                </c:pt>
                <c:pt idx="268">
                  <c:v>7.8045312500000001</c:v>
                </c:pt>
                <c:pt idx="269">
                  <c:v>7.7677500000000004</c:v>
                </c:pt>
                <c:pt idx="270">
                  <c:v>7.7900187499999989</c:v>
                </c:pt>
                <c:pt idx="271">
                  <c:v>7.8046437500000003</c:v>
                </c:pt>
                <c:pt idx="272">
                  <c:v>7.8138562499999997</c:v>
                </c:pt>
                <c:pt idx="273">
                  <c:v>7.8631124999999988</c:v>
                </c:pt>
                <c:pt idx="274">
                  <c:v>7.8821500000000002</c:v>
                </c:pt>
                <c:pt idx="275">
                  <c:v>7.8809562499999988</c:v>
                </c:pt>
                <c:pt idx="276">
                  <c:v>7.8681624999999995</c:v>
                </c:pt>
                <c:pt idx="277">
                  <c:v>7.8909125000000016</c:v>
                </c:pt>
                <c:pt idx="278">
                  <c:v>7.8655749999999998</c:v>
                </c:pt>
                <c:pt idx="279">
                  <c:v>7.8833437499999999</c:v>
                </c:pt>
                <c:pt idx="280">
                  <c:v>7.8433750000000009</c:v>
                </c:pt>
                <c:pt idx="281">
                  <c:v>7.776324999999999</c:v>
                </c:pt>
                <c:pt idx="282">
                  <c:v>7.7294187499999989</c:v>
                </c:pt>
                <c:pt idx="283">
                  <c:v>7.7848749999999995</c:v>
                </c:pt>
                <c:pt idx="284">
                  <c:v>7.73809375</c:v>
                </c:pt>
                <c:pt idx="285">
                  <c:v>7.7605625000000007</c:v>
                </c:pt>
                <c:pt idx="286">
                  <c:v>7.7366062500000004</c:v>
                </c:pt>
                <c:pt idx="287">
                  <c:v>7.7534812500000001</c:v>
                </c:pt>
                <c:pt idx="288">
                  <c:v>7.7673562500000006</c:v>
                </c:pt>
                <c:pt idx="289">
                  <c:v>7.7642187500000004</c:v>
                </c:pt>
                <c:pt idx="290">
                  <c:v>7.7799562499999997</c:v>
                </c:pt>
                <c:pt idx="291">
                  <c:v>7.79601875</c:v>
                </c:pt>
                <c:pt idx="292">
                  <c:v>7.7600250000000006</c:v>
                </c:pt>
                <c:pt idx="293">
                  <c:v>7.7785875000000004</c:v>
                </c:pt>
                <c:pt idx="294">
                  <c:v>7.7487124999999999</c:v>
                </c:pt>
                <c:pt idx="295">
                  <c:v>7.7306187499999997</c:v>
                </c:pt>
                <c:pt idx="296">
                  <c:v>7.7226687499999995</c:v>
                </c:pt>
                <c:pt idx="297">
                  <c:v>7.6868874999999992</c:v>
                </c:pt>
                <c:pt idx="298">
                  <c:v>7.7213062499999996</c:v>
                </c:pt>
                <c:pt idx="299">
                  <c:v>7.7379812499999998</c:v>
                </c:pt>
                <c:pt idx="300">
                  <c:v>7.763112500000001</c:v>
                </c:pt>
                <c:pt idx="301">
                  <c:v>7.7493937499999994</c:v>
                </c:pt>
                <c:pt idx="302">
                  <c:v>7.7180437500000005</c:v>
                </c:pt>
                <c:pt idx="303">
                  <c:v>7.6834062499999991</c:v>
                </c:pt>
                <c:pt idx="304">
                  <c:v>7.6342562499999991</c:v>
                </c:pt>
                <c:pt idx="305">
                  <c:v>7.5742312500000004</c:v>
                </c:pt>
                <c:pt idx="306">
                  <c:v>7.4888062499999997</c:v>
                </c:pt>
                <c:pt idx="307">
                  <c:v>7.486137499999999</c:v>
                </c:pt>
                <c:pt idx="308">
                  <c:v>7.4906000000000006</c:v>
                </c:pt>
                <c:pt idx="309">
                  <c:v>7.4503625000000007</c:v>
                </c:pt>
                <c:pt idx="310">
                  <c:v>7.4003625</c:v>
                </c:pt>
                <c:pt idx="311">
                  <c:v>7.3519312499999998</c:v>
                </c:pt>
                <c:pt idx="312">
                  <c:v>7.3506187499999998</c:v>
                </c:pt>
                <c:pt idx="313">
                  <c:v>7.4067499999999997</c:v>
                </c:pt>
                <c:pt idx="314">
                  <c:v>7.3764562499999995</c:v>
                </c:pt>
                <c:pt idx="315">
                  <c:v>7.2079874999999998</c:v>
                </c:pt>
                <c:pt idx="316">
                  <c:v>7.2058812500000009</c:v>
                </c:pt>
                <c:pt idx="317">
                  <c:v>7.1992875000000005</c:v>
                </c:pt>
                <c:pt idx="318">
                  <c:v>7.2078187500000004</c:v>
                </c:pt>
                <c:pt idx="319">
                  <c:v>7.249381249999999</c:v>
                </c:pt>
                <c:pt idx="320">
                  <c:v>7.2730937499999992</c:v>
                </c:pt>
                <c:pt idx="321">
                  <c:v>7.2704687499999991</c:v>
                </c:pt>
                <c:pt idx="322">
                  <c:v>7.2368062499999999</c:v>
                </c:pt>
                <c:pt idx="323">
                  <c:v>7.2049062500000005</c:v>
                </c:pt>
                <c:pt idx="324">
                  <c:v>7.1782250000000003</c:v>
                </c:pt>
                <c:pt idx="325">
                  <c:v>7.1767374999999998</c:v>
                </c:pt>
                <c:pt idx="326">
                  <c:v>7.1307000000000009</c:v>
                </c:pt>
                <c:pt idx="327">
                  <c:v>7.1616250000000008</c:v>
                </c:pt>
                <c:pt idx="328">
                  <c:v>7.1796625000000001</c:v>
                </c:pt>
                <c:pt idx="329">
                  <c:v>7.1964625</c:v>
                </c:pt>
                <c:pt idx="330">
                  <c:v>7.2225562500000002</c:v>
                </c:pt>
                <c:pt idx="331">
                  <c:v>7.1722999999999999</c:v>
                </c:pt>
                <c:pt idx="332">
                  <c:v>7.1482000000000001</c:v>
                </c:pt>
                <c:pt idx="333">
                  <c:v>7.0459562499999997</c:v>
                </c:pt>
                <c:pt idx="334">
                  <c:v>6.9900312499999995</c:v>
                </c:pt>
                <c:pt idx="335">
                  <c:v>6.9661187499999997</c:v>
                </c:pt>
                <c:pt idx="336">
                  <c:v>6.9491812499999996</c:v>
                </c:pt>
                <c:pt idx="337">
                  <c:v>6.9365062499999999</c:v>
                </c:pt>
                <c:pt idx="338">
                  <c:v>6.9328374999999998</c:v>
                </c:pt>
                <c:pt idx="339">
                  <c:v>6.9384937500000001</c:v>
                </c:pt>
                <c:pt idx="340">
                  <c:v>6.9247437499999993</c:v>
                </c:pt>
                <c:pt idx="341">
                  <c:v>6.9453624999999999</c:v>
                </c:pt>
                <c:pt idx="342">
                  <c:v>6.95438125</c:v>
                </c:pt>
                <c:pt idx="343">
                  <c:v>6.9511375000000006</c:v>
                </c:pt>
                <c:pt idx="344">
                  <c:v>6.9190187499999993</c:v>
                </c:pt>
                <c:pt idx="345">
                  <c:v>6.9241000000000001</c:v>
                </c:pt>
                <c:pt idx="346">
                  <c:v>6.9031187499999991</c:v>
                </c:pt>
                <c:pt idx="347">
                  <c:v>6.9056687499999994</c:v>
                </c:pt>
                <c:pt idx="348">
                  <c:v>6.9004812499999995</c:v>
                </c:pt>
                <c:pt idx="349">
                  <c:v>6.9375062499999993</c:v>
                </c:pt>
                <c:pt idx="350">
                  <c:v>6.9299062499999993</c:v>
                </c:pt>
                <c:pt idx="351">
                  <c:v>6.9273937500000002</c:v>
                </c:pt>
                <c:pt idx="352">
                  <c:v>6.94255625</c:v>
                </c:pt>
                <c:pt idx="353">
                  <c:v>6.9045249999999987</c:v>
                </c:pt>
                <c:pt idx="354">
                  <c:v>6.880781250000001</c:v>
                </c:pt>
                <c:pt idx="355">
                  <c:v>6.8591625000000001</c:v>
                </c:pt>
                <c:pt idx="356">
                  <c:v>6.8620437499999989</c:v>
                </c:pt>
                <c:pt idx="357">
                  <c:v>6.8912500000000003</c:v>
                </c:pt>
                <c:pt idx="358">
                  <c:v>6.9085437499999998</c:v>
                </c:pt>
                <c:pt idx="359">
                  <c:v>6.9580937500000006</c:v>
                </c:pt>
                <c:pt idx="360">
                  <c:v>6.9674062499999998</c:v>
                </c:pt>
                <c:pt idx="361">
                  <c:v>6.9489312500000002</c:v>
                </c:pt>
                <c:pt idx="362">
                  <c:v>7.030737499999999</c:v>
                </c:pt>
                <c:pt idx="363">
                  <c:v>7.0314562499999997</c:v>
                </c:pt>
                <c:pt idx="364">
                  <c:v>7.0282625000000003</c:v>
                </c:pt>
                <c:pt idx="365">
                  <c:v>7.0148875000000004</c:v>
                </c:pt>
                <c:pt idx="366">
                  <c:v>7.0410500000000003</c:v>
                </c:pt>
                <c:pt idx="367">
                  <c:v>7.0301437500000006</c:v>
                </c:pt>
                <c:pt idx="368">
                  <c:v>7.0396937500000005</c:v>
                </c:pt>
                <c:pt idx="369">
                  <c:v>7.0378312499999991</c:v>
                </c:pt>
                <c:pt idx="370">
                  <c:v>7.0090499999999993</c:v>
                </c:pt>
                <c:pt idx="371">
                  <c:v>6.9708187499999994</c:v>
                </c:pt>
                <c:pt idx="372">
                  <c:v>6.9156937499999991</c:v>
                </c:pt>
                <c:pt idx="373">
                  <c:v>6.9060312500000007</c:v>
                </c:pt>
                <c:pt idx="374">
                  <c:v>6.8713562500000007</c:v>
                </c:pt>
                <c:pt idx="375">
                  <c:v>6.8760124999999999</c:v>
                </c:pt>
                <c:pt idx="376">
                  <c:v>6.9246999999999996</c:v>
                </c:pt>
                <c:pt idx="377">
                  <c:v>6.9440249999999999</c:v>
                </c:pt>
                <c:pt idx="378">
                  <c:v>6.9395124999999993</c:v>
                </c:pt>
                <c:pt idx="379">
                  <c:v>6.9414812499999998</c:v>
                </c:pt>
                <c:pt idx="380">
                  <c:v>6.9432999999999998</c:v>
                </c:pt>
                <c:pt idx="381">
                  <c:v>6.9367249999999991</c:v>
                </c:pt>
                <c:pt idx="382">
                  <c:v>6.9328124999999998</c:v>
                </c:pt>
                <c:pt idx="383">
                  <c:v>6.9296249999999988</c:v>
                </c:pt>
                <c:pt idx="384">
                  <c:v>6.9267375000000007</c:v>
                </c:pt>
                <c:pt idx="385">
                  <c:v>6.9046812500000012</c:v>
                </c:pt>
                <c:pt idx="386">
                  <c:v>6.9108812499999992</c:v>
                </c:pt>
                <c:pt idx="387">
                  <c:v>6.8473437500000003</c:v>
                </c:pt>
                <c:pt idx="388">
                  <c:v>6.7894937500000001</c:v>
                </c:pt>
                <c:pt idx="389">
                  <c:v>6.7301250000000001</c:v>
                </c:pt>
                <c:pt idx="390">
                  <c:v>6.7230687499999995</c:v>
                </c:pt>
                <c:pt idx="391">
                  <c:v>6.7072250000000002</c:v>
                </c:pt>
                <c:pt idx="392">
                  <c:v>6.6947062499999994</c:v>
                </c:pt>
                <c:pt idx="393">
                  <c:v>6.6670250000000006</c:v>
                </c:pt>
                <c:pt idx="394">
                  <c:v>6.6826687500000013</c:v>
                </c:pt>
                <c:pt idx="395">
                  <c:v>6.6826937499999994</c:v>
                </c:pt>
                <c:pt idx="396">
                  <c:v>6.637606250000001</c:v>
                </c:pt>
                <c:pt idx="397">
                  <c:v>6.5995875000000002</c:v>
                </c:pt>
                <c:pt idx="398">
                  <c:v>6.6116562499999993</c:v>
                </c:pt>
                <c:pt idx="399">
                  <c:v>6.6056937499999995</c:v>
                </c:pt>
                <c:pt idx="400">
                  <c:v>6.6029249999999999</c:v>
                </c:pt>
                <c:pt idx="401">
                  <c:v>6.6092750000000002</c:v>
                </c:pt>
                <c:pt idx="402">
                  <c:v>6.611225000000001</c:v>
                </c:pt>
                <c:pt idx="403">
                  <c:v>6.5988500000000005</c:v>
                </c:pt>
                <c:pt idx="404">
                  <c:v>6.5759999999999987</c:v>
                </c:pt>
                <c:pt idx="405">
                  <c:v>6.5593624999999998</c:v>
                </c:pt>
                <c:pt idx="406">
                  <c:v>6.5593812500000004</c:v>
                </c:pt>
                <c:pt idx="407">
                  <c:v>6.5906062499999996</c:v>
                </c:pt>
                <c:pt idx="408">
                  <c:v>6.5900375000000002</c:v>
                </c:pt>
                <c:pt idx="409">
                  <c:v>6.5790375000000001</c:v>
                </c:pt>
                <c:pt idx="410">
                  <c:v>6.5593374999999998</c:v>
                </c:pt>
                <c:pt idx="411">
                  <c:v>6.5397062499999983</c:v>
                </c:pt>
                <c:pt idx="412">
                  <c:v>6.5424687499999994</c:v>
                </c:pt>
                <c:pt idx="413">
                  <c:v>6.5592437500000003</c:v>
                </c:pt>
                <c:pt idx="414">
                  <c:v>6.5709812499999991</c:v>
                </c:pt>
                <c:pt idx="415">
                  <c:v>6.5478562499999997</c:v>
                </c:pt>
                <c:pt idx="416">
                  <c:v>6.5161499999999997</c:v>
                </c:pt>
                <c:pt idx="417">
                  <c:v>6.5259437499999988</c:v>
                </c:pt>
                <c:pt idx="418">
                  <c:v>6.4862437500000008</c:v>
                </c:pt>
                <c:pt idx="419">
                  <c:v>6.4758562499999996</c:v>
                </c:pt>
                <c:pt idx="420">
                  <c:v>6.4695312499999993</c:v>
                </c:pt>
                <c:pt idx="421">
                  <c:v>6.4647499999999996</c:v>
                </c:pt>
                <c:pt idx="422">
                  <c:v>6.4529624999999999</c:v>
                </c:pt>
                <c:pt idx="423">
                  <c:v>6.4602937500000008</c:v>
                </c:pt>
                <c:pt idx="424">
                  <c:v>6.4538312500000004</c:v>
                </c:pt>
                <c:pt idx="425">
                  <c:v>6.4461562499999996</c:v>
                </c:pt>
                <c:pt idx="426">
                  <c:v>6.4428687499999997</c:v>
                </c:pt>
                <c:pt idx="427">
                  <c:v>6.4638124999999995</c:v>
                </c:pt>
                <c:pt idx="428">
                  <c:v>6.4906187500000003</c:v>
                </c:pt>
                <c:pt idx="429">
                  <c:v>6.4936437500000004</c:v>
                </c:pt>
                <c:pt idx="430">
                  <c:v>6.4777437500000001</c:v>
                </c:pt>
                <c:pt idx="431">
                  <c:v>6.4990062499999999</c:v>
                </c:pt>
                <c:pt idx="432">
                  <c:v>6.5212437499999991</c:v>
                </c:pt>
                <c:pt idx="433">
                  <c:v>6.5510999999999999</c:v>
                </c:pt>
                <c:pt idx="434">
                  <c:v>6.53783125</c:v>
                </c:pt>
                <c:pt idx="435">
                  <c:v>6.5226937499999984</c:v>
                </c:pt>
                <c:pt idx="436">
                  <c:v>6.4896874999999996</c:v>
                </c:pt>
                <c:pt idx="437">
                  <c:v>6.4864750000000004</c:v>
                </c:pt>
                <c:pt idx="438">
                  <c:v>6.4354187500000002</c:v>
                </c:pt>
                <c:pt idx="439">
                  <c:v>6.4141687500000009</c:v>
                </c:pt>
                <c:pt idx="440">
                  <c:v>6.422112499999999</c:v>
                </c:pt>
                <c:pt idx="441">
                  <c:v>6.4831562499999995</c:v>
                </c:pt>
                <c:pt idx="442">
                  <c:v>6.457937499999999</c:v>
                </c:pt>
                <c:pt idx="443">
                  <c:v>6.5182062499999995</c:v>
                </c:pt>
                <c:pt idx="444">
                  <c:v>6.5369874999999986</c:v>
                </c:pt>
                <c:pt idx="445">
                  <c:v>6.5036999999999994</c:v>
                </c:pt>
                <c:pt idx="446">
                  <c:v>6.5218625000000001</c:v>
                </c:pt>
                <c:pt idx="447">
                  <c:v>6.5362124999999995</c:v>
                </c:pt>
                <c:pt idx="448">
                  <c:v>6.5338500000000002</c:v>
                </c:pt>
                <c:pt idx="449">
                  <c:v>6.48905625</c:v>
                </c:pt>
                <c:pt idx="450">
                  <c:v>6.42388125</c:v>
                </c:pt>
                <c:pt idx="451">
                  <c:v>6.4282562499999996</c:v>
                </c:pt>
                <c:pt idx="452">
                  <c:v>6.443274999999999</c:v>
                </c:pt>
                <c:pt idx="453">
                  <c:v>6.4024000000000001</c:v>
                </c:pt>
                <c:pt idx="454">
                  <c:v>6.3828499999999986</c:v>
                </c:pt>
                <c:pt idx="455">
                  <c:v>6.401543750000001</c:v>
                </c:pt>
                <c:pt idx="456">
                  <c:v>6.3907125000000011</c:v>
                </c:pt>
                <c:pt idx="457">
                  <c:v>6.3938562499999998</c:v>
                </c:pt>
                <c:pt idx="458">
                  <c:v>6.4136562499999998</c:v>
                </c:pt>
                <c:pt idx="459">
                  <c:v>6.3897937499999999</c:v>
                </c:pt>
                <c:pt idx="460">
                  <c:v>6.4002125000000003</c:v>
                </c:pt>
                <c:pt idx="461">
                  <c:v>6.4020875000000004</c:v>
                </c:pt>
                <c:pt idx="462">
                  <c:v>6.3579062500000001</c:v>
                </c:pt>
                <c:pt idx="463">
                  <c:v>6.36975625</c:v>
                </c:pt>
                <c:pt idx="464">
                  <c:v>6.3747562500000008</c:v>
                </c:pt>
                <c:pt idx="465">
                  <c:v>6.3695625000000016</c:v>
                </c:pt>
                <c:pt idx="466">
                  <c:v>6.3601187499999989</c:v>
                </c:pt>
                <c:pt idx="467">
                  <c:v>6.3600187500000001</c:v>
                </c:pt>
                <c:pt idx="468">
                  <c:v>6.3562374999999998</c:v>
                </c:pt>
                <c:pt idx="469">
                  <c:v>6.3405437500000001</c:v>
                </c:pt>
                <c:pt idx="470">
                  <c:v>6.3321062500000007</c:v>
                </c:pt>
                <c:pt idx="471">
                  <c:v>6.3512500000000003</c:v>
                </c:pt>
                <c:pt idx="472">
                  <c:v>6.3352937499999999</c:v>
                </c:pt>
                <c:pt idx="473">
                  <c:v>6.3614499999999996</c:v>
                </c:pt>
                <c:pt idx="474">
                  <c:v>6.3874500000000003</c:v>
                </c:pt>
                <c:pt idx="475">
                  <c:v>6.4177875000000002</c:v>
                </c:pt>
                <c:pt idx="476">
                  <c:v>6.4552750000000003</c:v>
                </c:pt>
                <c:pt idx="477">
                  <c:v>6.4569437500000006</c:v>
                </c:pt>
                <c:pt idx="478">
                  <c:v>6.4954437499999997</c:v>
                </c:pt>
                <c:pt idx="479">
                  <c:v>6.4973187499999998</c:v>
                </c:pt>
                <c:pt idx="480">
                  <c:v>6.5082374999999999</c:v>
                </c:pt>
                <c:pt idx="481">
                  <c:v>6.4929000000000006</c:v>
                </c:pt>
                <c:pt idx="482">
                  <c:v>6.4642437500000005</c:v>
                </c:pt>
                <c:pt idx="483">
                  <c:v>6.4169937499999996</c:v>
                </c:pt>
                <c:pt idx="484">
                  <c:v>6.5024062499999999</c:v>
                </c:pt>
                <c:pt idx="485">
                  <c:v>6.6964874999999999</c:v>
                </c:pt>
                <c:pt idx="486">
                  <c:v>6.8197562500000002</c:v>
                </c:pt>
                <c:pt idx="487">
                  <c:v>6.8822250000000009</c:v>
                </c:pt>
                <c:pt idx="488">
                  <c:v>6.8007937499999995</c:v>
                </c:pt>
                <c:pt idx="489">
                  <c:v>6.7208562500000006</c:v>
                </c:pt>
                <c:pt idx="490">
                  <c:v>6.7378374999999995</c:v>
                </c:pt>
                <c:pt idx="491">
                  <c:v>6.794168749999999</c:v>
                </c:pt>
                <c:pt idx="492">
                  <c:v>6.7789000000000001</c:v>
                </c:pt>
                <c:pt idx="493">
                  <c:v>6.7874187500000014</c:v>
                </c:pt>
                <c:pt idx="494">
                  <c:v>6.8028624999999998</c:v>
                </c:pt>
                <c:pt idx="495">
                  <c:v>6.797493750000001</c:v>
                </c:pt>
                <c:pt idx="496">
                  <c:v>6.8463124999999998</c:v>
                </c:pt>
                <c:pt idx="497">
                  <c:v>6.8235062500000003</c:v>
                </c:pt>
                <c:pt idx="498">
                  <c:v>6.7718624999999992</c:v>
                </c:pt>
                <c:pt idx="499">
                  <c:v>6.7394812500000008</c:v>
                </c:pt>
                <c:pt idx="500">
                  <c:v>6.8103750000000005</c:v>
                </c:pt>
                <c:pt idx="501">
                  <c:v>6.8204375000000006</c:v>
                </c:pt>
                <c:pt idx="502">
                  <c:v>6.7695062500000001</c:v>
                </c:pt>
                <c:pt idx="503">
                  <c:v>6.7724500000000001</c:v>
                </c:pt>
                <c:pt idx="504">
                  <c:v>6.7773562500000004</c:v>
                </c:pt>
                <c:pt idx="505">
                  <c:v>6.7359062499999993</c:v>
                </c:pt>
                <c:pt idx="506">
                  <c:v>6.7854562500000002</c:v>
                </c:pt>
                <c:pt idx="507">
                  <c:v>6.8006312500000003</c:v>
                </c:pt>
                <c:pt idx="508">
                  <c:v>6.81276875</c:v>
                </c:pt>
                <c:pt idx="509">
                  <c:v>6.8303500000000001</c:v>
                </c:pt>
                <c:pt idx="510">
                  <c:v>6.8965374999999991</c:v>
                </c:pt>
                <c:pt idx="511">
                  <c:v>6.8880999999999997</c:v>
                </c:pt>
                <c:pt idx="512">
                  <c:v>6.8541500000000006</c:v>
                </c:pt>
                <c:pt idx="513">
                  <c:v>6.8304999999999989</c:v>
                </c:pt>
                <c:pt idx="514">
                  <c:v>6.7780125</c:v>
                </c:pt>
                <c:pt idx="515">
                  <c:v>6.7786125000000004</c:v>
                </c:pt>
                <c:pt idx="516">
                  <c:v>6.7855999999999996</c:v>
                </c:pt>
                <c:pt idx="517">
                  <c:v>6.7804687499999989</c:v>
                </c:pt>
                <c:pt idx="518">
                  <c:v>6.8047874999999998</c:v>
                </c:pt>
                <c:pt idx="519">
                  <c:v>6.7951999999999995</c:v>
                </c:pt>
                <c:pt idx="520">
                  <c:v>6.7637062500000003</c:v>
                </c:pt>
                <c:pt idx="521">
                  <c:v>6.7544562499999996</c:v>
                </c:pt>
                <c:pt idx="522">
                  <c:v>6.7323500000000003</c:v>
                </c:pt>
                <c:pt idx="523">
                  <c:v>6.7486812500000006</c:v>
                </c:pt>
                <c:pt idx="524">
                  <c:v>6.7575249999999993</c:v>
                </c:pt>
                <c:pt idx="525">
                  <c:v>6.7450749999999999</c:v>
                </c:pt>
                <c:pt idx="526">
                  <c:v>6.7240249999999993</c:v>
                </c:pt>
                <c:pt idx="527">
                  <c:v>6.7077250000000008</c:v>
                </c:pt>
                <c:pt idx="528">
                  <c:v>6.6838999999999995</c:v>
                </c:pt>
                <c:pt idx="529">
                  <c:v>6.680275</c:v>
                </c:pt>
                <c:pt idx="530">
                  <c:v>6.6237374999999998</c:v>
                </c:pt>
                <c:pt idx="531">
                  <c:v>6.6211687500000007</c:v>
                </c:pt>
                <c:pt idx="532">
                  <c:v>6.6228875</c:v>
                </c:pt>
                <c:pt idx="533">
                  <c:v>6.6242937500000005</c:v>
                </c:pt>
                <c:pt idx="534">
                  <c:v>6.6451750000000001</c:v>
                </c:pt>
                <c:pt idx="535">
                  <c:v>6.6450812499999996</c:v>
                </c:pt>
                <c:pt idx="536">
                  <c:v>6.6384750000000006</c:v>
                </c:pt>
                <c:pt idx="537">
                  <c:v>6.5874062500000008</c:v>
                </c:pt>
                <c:pt idx="538">
                  <c:v>6.5895625000000004</c:v>
                </c:pt>
                <c:pt idx="539">
                  <c:v>6.5949124999999995</c:v>
                </c:pt>
                <c:pt idx="540">
                  <c:v>6.6090062499999993</c:v>
                </c:pt>
                <c:pt idx="541">
                  <c:v>6.5794375</c:v>
                </c:pt>
                <c:pt idx="542">
                  <c:v>6.5833124999999999</c:v>
                </c:pt>
                <c:pt idx="543">
                  <c:v>6.5900437499999995</c:v>
                </c:pt>
                <c:pt idx="544">
                  <c:v>6.5845062500000004</c:v>
                </c:pt>
                <c:pt idx="545">
                  <c:v>6.5592437500000003</c:v>
                </c:pt>
                <c:pt idx="546">
                  <c:v>6.54393125</c:v>
                </c:pt>
                <c:pt idx="547">
                  <c:v>6.5468374999999996</c:v>
                </c:pt>
                <c:pt idx="548">
                  <c:v>6.531975000000001</c:v>
                </c:pt>
                <c:pt idx="549">
                  <c:v>6.5479437499999991</c:v>
                </c:pt>
                <c:pt idx="550">
                  <c:v>6.5498812499999994</c:v>
                </c:pt>
                <c:pt idx="551">
                  <c:v>6.5386812500000007</c:v>
                </c:pt>
                <c:pt idx="552">
                  <c:v>6.5423125000000004</c:v>
                </c:pt>
                <c:pt idx="553">
                  <c:v>6.5717500000000006</c:v>
                </c:pt>
                <c:pt idx="554">
                  <c:v>6.5825999999999993</c:v>
                </c:pt>
                <c:pt idx="555">
                  <c:v>6.5977812499999997</c:v>
                </c:pt>
                <c:pt idx="556">
                  <c:v>6.611062500000001</c:v>
                </c:pt>
                <c:pt idx="557">
                  <c:v>6.6189187500000006</c:v>
                </c:pt>
                <c:pt idx="558">
                  <c:v>6.6064999999999996</c:v>
                </c:pt>
                <c:pt idx="559">
                  <c:v>6.5869250000000008</c:v>
                </c:pt>
                <c:pt idx="560">
                  <c:v>6.5545</c:v>
                </c:pt>
                <c:pt idx="561">
                  <c:v>6.5496125000000003</c:v>
                </c:pt>
                <c:pt idx="562">
                  <c:v>6.5522375000000004</c:v>
                </c:pt>
                <c:pt idx="563">
                  <c:v>6.5697375000000005</c:v>
                </c:pt>
                <c:pt idx="564">
                  <c:v>6.5912437500000012</c:v>
                </c:pt>
                <c:pt idx="565">
                  <c:v>6.6143937499999996</c:v>
                </c:pt>
                <c:pt idx="566">
                  <c:v>6.5824312499999991</c:v>
                </c:pt>
                <c:pt idx="567">
                  <c:v>6.5808249999999999</c:v>
                </c:pt>
                <c:pt idx="568">
                  <c:v>6.5771124999999993</c:v>
                </c:pt>
                <c:pt idx="569">
                  <c:v>6.6011249999999997</c:v>
                </c:pt>
                <c:pt idx="570">
                  <c:v>6.6342250000000007</c:v>
                </c:pt>
                <c:pt idx="571">
                  <c:v>6.6160249999999996</c:v>
                </c:pt>
                <c:pt idx="572">
                  <c:v>6.58508125</c:v>
                </c:pt>
                <c:pt idx="573">
                  <c:v>6.5975999999999999</c:v>
                </c:pt>
                <c:pt idx="574">
                  <c:v>6.5475249999999994</c:v>
                </c:pt>
                <c:pt idx="575">
                  <c:v>6.50409375</c:v>
                </c:pt>
                <c:pt idx="576">
                  <c:v>6.4816562500000003</c:v>
                </c:pt>
                <c:pt idx="577">
                  <c:v>6.4773187500000002</c:v>
                </c:pt>
                <c:pt idx="578">
                  <c:v>6.4539625000000012</c:v>
                </c:pt>
                <c:pt idx="579">
                  <c:v>6.4458625000000005</c:v>
                </c:pt>
                <c:pt idx="580">
                  <c:v>6.4233437499999999</c:v>
                </c:pt>
                <c:pt idx="581">
                  <c:v>6.3708937500000005</c:v>
                </c:pt>
                <c:pt idx="582">
                  <c:v>6.3524937500000007</c:v>
                </c:pt>
                <c:pt idx="583">
                  <c:v>6.3684812500000003</c:v>
                </c:pt>
                <c:pt idx="584">
                  <c:v>6.3509687499999998</c:v>
                </c:pt>
                <c:pt idx="585">
                  <c:v>6.3296062499999994</c:v>
                </c:pt>
                <c:pt idx="586">
                  <c:v>6.3123249999999995</c:v>
                </c:pt>
                <c:pt idx="587">
                  <c:v>6.2885375000000003</c:v>
                </c:pt>
                <c:pt idx="588">
                  <c:v>6.2786</c:v>
                </c:pt>
                <c:pt idx="589">
                  <c:v>6.2902437500000001</c:v>
                </c:pt>
                <c:pt idx="590">
                  <c:v>6.3170062499999995</c:v>
                </c:pt>
                <c:pt idx="591">
                  <c:v>6.3322187499999991</c:v>
                </c:pt>
                <c:pt idx="592">
                  <c:v>6.3534687499999993</c:v>
                </c:pt>
                <c:pt idx="593">
                  <c:v>6.3363624999999999</c:v>
                </c:pt>
                <c:pt idx="594">
                  <c:v>6.3354999999999997</c:v>
                </c:pt>
                <c:pt idx="595">
                  <c:v>6.3452250000000001</c:v>
                </c:pt>
                <c:pt idx="596">
                  <c:v>6.3504750000000003</c:v>
                </c:pt>
                <c:pt idx="597">
                  <c:v>6.33548125</c:v>
                </c:pt>
                <c:pt idx="598">
                  <c:v>6.3294562499999998</c:v>
                </c:pt>
                <c:pt idx="599">
                  <c:v>6.3205500000000008</c:v>
                </c:pt>
                <c:pt idx="600">
                  <c:v>6.3343312499999991</c:v>
                </c:pt>
                <c:pt idx="601">
                  <c:v>6.347206250000001</c:v>
                </c:pt>
                <c:pt idx="602">
                  <c:v>6.3580187500000003</c:v>
                </c:pt>
                <c:pt idx="603">
                  <c:v>6.3720999999999997</c:v>
                </c:pt>
                <c:pt idx="604">
                  <c:v>6.3784500000000008</c:v>
                </c:pt>
                <c:pt idx="605">
                  <c:v>6.3545875000000001</c:v>
                </c:pt>
                <c:pt idx="606">
                  <c:v>6.3400250000000007</c:v>
                </c:pt>
                <c:pt idx="607">
                  <c:v>6.3400250000000007</c:v>
                </c:pt>
                <c:pt idx="608">
                  <c:v>6.3214812499999997</c:v>
                </c:pt>
                <c:pt idx="609">
                  <c:v>6.3318687499999999</c:v>
                </c:pt>
                <c:pt idx="610">
                  <c:v>6.3633937500000002</c:v>
                </c:pt>
                <c:pt idx="611">
                  <c:v>6.3503312500000009</c:v>
                </c:pt>
                <c:pt idx="612">
                  <c:v>6.3725062499999998</c:v>
                </c:pt>
                <c:pt idx="613">
                  <c:v>6.3974062500000004</c:v>
                </c:pt>
                <c:pt idx="614">
                  <c:v>6.41569375</c:v>
                </c:pt>
                <c:pt idx="615">
                  <c:v>6.4133187499999993</c:v>
                </c:pt>
                <c:pt idx="616">
                  <c:v>6.3806625000000006</c:v>
                </c:pt>
                <c:pt idx="617">
                  <c:v>6.3538562499999998</c:v>
                </c:pt>
                <c:pt idx="618">
                  <c:v>6.3045062500000002</c:v>
                </c:pt>
                <c:pt idx="619">
                  <c:v>6.3083687499999996</c:v>
                </c:pt>
                <c:pt idx="620">
                  <c:v>6.5382750000000005</c:v>
                </c:pt>
                <c:pt idx="621">
                  <c:v>6.5113000000000003</c:v>
                </c:pt>
                <c:pt idx="622">
                  <c:v>6.5536187500000009</c:v>
                </c:pt>
                <c:pt idx="623">
                  <c:v>6.5080187500000006</c:v>
                </c:pt>
                <c:pt idx="624">
                  <c:v>6.4571000000000005</c:v>
                </c:pt>
                <c:pt idx="625">
                  <c:v>6.45893125</c:v>
                </c:pt>
                <c:pt idx="626">
                  <c:v>6.4548249999999996</c:v>
                </c:pt>
                <c:pt idx="627">
                  <c:v>6.4420187499999999</c:v>
                </c:pt>
                <c:pt idx="628">
                  <c:v>6.4387062500000001</c:v>
                </c:pt>
                <c:pt idx="629">
                  <c:v>6.3923249999999996</c:v>
                </c:pt>
                <c:pt idx="630">
                  <c:v>6.37850625</c:v>
                </c:pt>
                <c:pt idx="631">
                  <c:v>6.3732562500000007</c:v>
                </c:pt>
                <c:pt idx="632">
                  <c:v>6.3723437499999998</c:v>
                </c:pt>
                <c:pt idx="633">
                  <c:v>6.34690625</c:v>
                </c:pt>
                <c:pt idx="634">
                  <c:v>6.3450687500000011</c:v>
                </c:pt>
                <c:pt idx="635">
                  <c:v>6.3525687499999997</c:v>
                </c:pt>
                <c:pt idx="636">
                  <c:v>6.3488999999999995</c:v>
                </c:pt>
                <c:pt idx="637">
                  <c:v>6.3296250000000001</c:v>
                </c:pt>
                <c:pt idx="638">
                  <c:v>6.3306499999999994</c:v>
                </c:pt>
                <c:pt idx="639">
                  <c:v>6.2971187500000001</c:v>
                </c:pt>
                <c:pt idx="640">
                  <c:v>6.2967437500000001</c:v>
                </c:pt>
                <c:pt idx="641">
                  <c:v>6.280174999999999</c:v>
                </c:pt>
                <c:pt idx="642">
                  <c:v>6.2414187499999993</c:v>
                </c:pt>
                <c:pt idx="643">
                  <c:v>6.2812562499999993</c:v>
                </c:pt>
                <c:pt idx="644">
                  <c:v>6.3073187500000003</c:v>
                </c:pt>
                <c:pt idx="645">
                  <c:v>6.2978687500000001</c:v>
                </c:pt>
                <c:pt idx="646">
                  <c:v>6.2870437499999996</c:v>
                </c:pt>
                <c:pt idx="647">
                  <c:v>6.2699187499999995</c:v>
                </c:pt>
                <c:pt idx="648">
                  <c:v>6.2840124999999993</c:v>
                </c:pt>
                <c:pt idx="649">
                  <c:v>6.2736874999999994</c:v>
                </c:pt>
                <c:pt idx="650">
                  <c:v>6.2847499999999998</c:v>
                </c:pt>
                <c:pt idx="651">
                  <c:v>6.2847437499999996</c:v>
                </c:pt>
                <c:pt idx="652">
                  <c:v>6.3117624999999995</c:v>
                </c:pt>
                <c:pt idx="653">
                  <c:v>6.3378874999999999</c:v>
                </c:pt>
                <c:pt idx="654">
                  <c:v>6.3500437499999993</c:v>
                </c:pt>
                <c:pt idx="655">
                  <c:v>6.3801062499999999</c:v>
                </c:pt>
                <c:pt idx="656">
                  <c:v>6.4074124999999995</c:v>
                </c:pt>
                <c:pt idx="657">
                  <c:v>6.3994312500000001</c:v>
                </c:pt>
                <c:pt idx="658">
                  <c:v>6.4022624999999991</c:v>
                </c:pt>
                <c:pt idx="659">
                  <c:v>6.3687874999999998</c:v>
                </c:pt>
                <c:pt idx="660">
                  <c:v>6.3581374999999998</c:v>
                </c:pt>
                <c:pt idx="661">
                  <c:v>6.3120375000000006</c:v>
                </c:pt>
                <c:pt idx="662">
                  <c:v>6.3111437500000012</c:v>
                </c:pt>
                <c:pt idx="663">
                  <c:v>6.3129749999999998</c:v>
                </c:pt>
                <c:pt idx="664">
                  <c:v>6.3088124999999993</c:v>
                </c:pt>
                <c:pt idx="665">
                  <c:v>6.3004562499999999</c:v>
                </c:pt>
                <c:pt idx="666">
                  <c:v>6.2974062499999999</c:v>
                </c:pt>
                <c:pt idx="667">
                  <c:v>6.3032749999999993</c:v>
                </c:pt>
                <c:pt idx="668">
                  <c:v>6.32355</c:v>
                </c:pt>
                <c:pt idx="669">
                  <c:v>6.3407750000000007</c:v>
                </c:pt>
                <c:pt idx="670">
                  <c:v>6.3229437500000003</c:v>
                </c:pt>
                <c:pt idx="671">
                  <c:v>6.3158124999999998</c:v>
                </c:pt>
                <c:pt idx="672">
                  <c:v>6.3068875000000002</c:v>
                </c:pt>
                <c:pt idx="673">
                  <c:v>6.3031999999999995</c:v>
                </c:pt>
                <c:pt idx="674">
                  <c:v>6.3023187500000004</c:v>
                </c:pt>
                <c:pt idx="675">
                  <c:v>6.2824500000000008</c:v>
                </c:pt>
                <c:pt idx="676">
                  <c:v>6.2932937500000001</c:v>
                </c:pt>
                <c:pt idx="677">
                  <c:v>6.3072249999999999</c:v>
                </c:pt>
                <c:pt idx="678">
                  <c:v>6.3139124999999998</c:v>
                </c:pt>
                <c:pt idx="679">
                  <c:v>6.3116874999999997</c:v>
                </c:pt>
                <c:pt idx="680">
                  <c:v>6.3243749999999999</c:v>
                </c:pt>
                <c:pt idx="681">
                  <c:v>6.3135249999999994</c:v>
                </c:pt>
                <c:pt idx="682">
                  <c:v>6.3018812499999992</c:v>
                </c:pt>
                <c:pt idx="683">
                  <c:v>6.3069500000000005</c:v>
                </c:pt>
                <c:pt idx="684">
                  <c:v>6.3139624999999997</c:v>
                </c:pt>
                <c:pt idx="685">
                  <c:v>6.3243250000000009</c:v>
                </c:pt>
                <c:pt idx="686">
                  <c:v>6.3085500000000003</c:v>
                </c:pt>
                <c:pt idx="687">
                  <c:v>6.3150187500000001</c:v>
                </c:pt>
                <c:pt idx="688">
                  <c:v>6.3167374999999995</c:v>
                </c:pt>
                <c:pt idx="689">
                  <c:v>6.3149999999999995</c:v>
                </c:pt>
                <c:pt idx="690">
                  <c:v>6.3104249999999995</c:v>
                </c:pt>
                <c:pt idx="691">
                  <c:v>6.3075187499999998</c:v>
                </c:pt>
                <c:pt idx="692">
                  <c:v>6.31086875</c:v>
                </c:pt>
                <c:pt idx="693">
                  <c:v>6.2981750000000005</c:v>
                </c:pt>
                <c:pt idx="694">
                  <c:v>6.2909125000000001</c:v>
                </c:pt>
                <c:pt idx="695">
                  <c:v>6.2678312499999995</c:v>
                </c:pt>
                <c:pt idx="696">
                  <c:v>6.2696812500000005</c:v>
                </c:pt>
                <c:pt idx="697">
                  <c:v>6.2790124999999994</c:v>
                </c:pt>
                <c:pt idx="698">
                  <c:v>6.2544374999999999</c:v>
                </c:pt>
                <c:pt idx="699">
                  <c:v>6.22905</c:v>
                </c:pt>
                <c:pt idx="700">
                  <c:v>6.2069249999999991</c:v>
                </c:pt>
                <c:pt idx="701">
                  <c:v>6.1752500000000001</c:v>
                </c:pt>
                <c:pt idx="702">
                  <c:v>6.1750749999999996</c:v>
                </c:pt>
                <c:pt idx="703">
                  <c:v>6.1849999999999996</c:v>
                </c:pt>
                <c:pt idx="704">
                  <c:v>6.1905187499999998</c:v>
                </c:pt>
                <c:pt idx="705">
                  <c:v>6.1911750000000003</c:v>
                </c:pt>
                <c:pt idx="706">
                  <c:v>6.1859124999999988</c:v>
                </c:pt>
                <c:pt idx="707">
                  <c:v>6.1798875000000004</c:v>
                </c:pt>
                <c:pt idx="708">
                  <c:v>6.1623624999999995</c:v>
                </c:pt>
                <c:pt idx="709">
                  <c:v>6.1530875000000007</c:v>
                </c:pt>
                <c:pt idx="710">
                  <c:v>6.1534187500000002</c:v>
                </c:pt>
                <c:pt idx="711">
                  <c:v>6.1461249999999996</c:v>
                </c:pt>
                <c:pt idx="712">
                  <c:v>6.1311625000000003</c:v>
                </c:pt>
                <c:pt idx="713">
                  <c:v>6.1479625000000002</c:v>
                </c:pt>
                <c:pt idx="714">
                  <c:v>6.1958562499999994</c:v>
                </c:pt>
                <c:pt idx="715">
                  <c:v>6.1994312499999999</c:v>
                </c:pt>
                <c:pt idx="716">
                  <c:v>6.1988437499999991</c:v>
                </c:pt>
                <c:pt idx="717">
                  <c:v>6.2012999999999998</c:v>
                </c:pt>
                <c:pt idx="718">
                  <c:v>6.2074625000000001</c:v>
                </c:pt>
                <c:pt idx="719">
                  <c:v>6.2095624999999997</c:v>
                </c:pt>
                <c:pt idx="720">
                  <c:v>6.2444499999999996</c:v>
                </c:pt>
                <c:pt idx="721">
                  <c:v>6.2384312499999997</c:v>
                </c:pt>
                <c:pt idx="722">
                  <c:v>6.2555437500000002</c:v>
                </c:pt>
                <c:pt idx="723">
                  <c:v>6.2451875000000001</c:v>
                </c:pt>
                <c:pt idx="724">
                  <c:v>6.2514749999999992</c:v>
                </c:pt>
                <c:pt idx="725">
                  <c:v>6.2547249999999996</c:v>
                </c:pt>
                <c:pt idx="726">
                  <c:v>6.2514249999999993</c:v>
                </c:pt>
                <c:pt idx="727">
                  <c:v>6.2760875</c:v>
                </c:pt>
                <c:pt idx="728">
                  <c:v>6.2704125000000008</c:v>
                </c:pt>
                <c:pt idx="729">
                  <c:v>6.2639562500000006</c:v>
                </c:pt>
                <c:pt idx="730">
                  <c:v>6.2429062499999999</c:v>
                </c:pt>
                <c:pt idx="731">
                  <c:v>6.2585500000000005</c:v>
                </c:pt>
                <c:pt idx="732">
                  <c:v>6.2838249999999993</c:v>
                </c:pt>
                <c:pt idx="733">
                  <c:v>6.3080874999999992</c:v>
                </c:pt>
                <c:pt idx="734">
                  <c:v>6.3321625000000008</c:v>
                </c:pt>
                <c:pt idx="735">
                  <c:v>6.3757687499999998</c:v>
                </c:pt>
                <c:pt idx="736">
                  <c:v>6.3560499999999998</c:v>
                </c:pt>
                <c:pt idx="737">
                  <c:v>6.3954999999999993</c:v>
                </c:pt>
                <c:pt idx="738">
                  <c:v>6.3862812500000006</c:v>
                </c:pt>
                <c:pt idx="739">
                  <c:v>6.4169937500000005</c:v>
                </c:pt>
                <c:pt idx="740">
                  <c:v>6.4033687500000003</c:v>
                </c:pt>
                <c:pt idx="741">
                  <c:v>6.4078375000000003</c:v>
                </c:pt>
                <c:pt idx="742">
                  <c:v>6.3856187499999999</c:v>
                </c:pt>
                <c:pt idx="743">
                  <c:v>6.3883437500000007</c:v>
                </c:pt>
                <c:pt idx="744">
                  <c:v>6.3881250000000005</c:v>
                </c:pt>
                <c:pt idx="745">
                  <c:v>6.3914249999999999</c:v>
                </c:pt>
                <c:pt idx="746">
                  <c:v>6.4275250000000002</c:v>
                </c:pt>
                <c:pt idx="747">
                  <c:v>6.4453812499999996</c:v>
                </c:pt>
                <c:pt idx="748">
                  <c:v>6.4893625000000004</c:v>
                </c:pt>
                <c:pt idx="749">
                  <c:v>6.4962375000000003</c:v>
                </c:pt>
                <c:pt idx="750">
                  <c:v>6.4681249999999997</c:v>
                </c:pt>
                <c:pt idx="751">
                  <c:v>6.44245</c:v>
                </c:pt>
                <c:pt idx="752">
                  <c:v>6.4297000000000004</c:v>
                </c:pt>
                <c:pt idx="753">
                  <c:v>6.4154999999999998</c:v>
                </c:pt>
                <c:pt idx="754">
                  <c:v>6.4197937500000002</c:v>
                </c:pt>
                <c:pt idx="755">
                  <c:v>6.4225187499999992</c:v>
                </c:pt>
                <c:pt idx="756">
                  <c:v>6.4223687499999995</c:v>
                </c:pt>
                <c:pt idx="757">
                  <c:v>6.4227999999999996</c:v>
                </c:pt>
                <c:pt idx="758">
                  <c:v>6.4215437499999997</c:v>
                </c:pt>
                <c:pt idx="759">
                  <c:v>6.4346187500000003</c:v>
                </c:pt>
                <c:pt idx="760">
                  <c:v>6.4419000000000004</c:v>
                </c:pt>
                <c:pt idx="761">
                  <c:v>6.4237187499999999</c:v>
                </c:pt>
                <c:pt idx="762">
                  <c:v>6.4206875000000005</c:v>
                </c:pt>
                <c:pt idx="763">
                  <c:v>6.4210437500000008</c:v>
                </c:pt>
                <c:pt idx="764">
                  <c:v>6.4047499999999991</c:v>
                </c:pt>
                <c:pt idx="765">
                  <c:v>6.4291625000000003</c:v>
                </c:pt>
                <c:pt idx="766">
                  <c:v>6.434287499999999</c:v>
                </c:pt>
                <c:pt idx="767">
                  <c:v>6.4603499999999991</c:v>
                </c:pt>
                <c:pt idx="768">
                  <c:v>6.4795937500000003</c:v>
                </c:pt>
                <c:pt idx="769">
                  <c:v>6.4618062500000004</c:v>
                </c:pt>
                <c:pt idx="770">
                  <c:v>6.4593875000000009</c:v>
                </c:pt>
                <c:pt idx="771">
                  <c:v>6.4688812500000008</c:v>
                </c:pt>
                <c:pt idx="772">
                  <c:v>6.4753124999999994</c:v>
                </c:pt>
                <c:pt idx="773">
                  <c:v>6.4814749999999997</c:v>
                </c:pt>
                <c:pt idx="774">
                  <c:v>6.4917312499999991</c:v>
                </c:pt>
                <c:pt idx="775">
                  <c:v>6.4904812500000002</c:v>
                </c:pt>
                <c:pt idx="776">
                  <c:v>6.4938125000000007</c:v>
                </c:pt>
                <c:pt idx="777">
                  <c:v>6.4945625000000007</c:v>
                </c:pt>
                <c:pt idx="778">
                  <c:v>6.4770374999999998</c:v>
                </c:pt>
                <c:pt idx="779">
                  <c:v>6.4642999999999997</c:v>
                </c:pt>
                <c:pt idx="780">
                  <c:v>6.4636749999999994</c:v>
                </c:pt>
                <c:pt idx="781">
                  <c:v>6.4446750000000002</c:v>
                </c:pt>
                <c:pt idx="782">
                  <c:v>6.446674999999999</c:v>
                </c:pt>
                <c:pt idx="783">
                  <c:v>6.4365500000000004</c:v>
                </c:pt>
                <c:pt idx="784">
                  <c:v>6.3951750000000001</c:v>
                </c:pt>
                <c:pt idx="785">
                  <c:v>6.3699250000000003</c:v>
                </c:pt>
                <c:pt idx="786">
                  <c:v>6.3343625000000001</c:v>
                </c:pt>
                <c:pt idx="787">
                  <c:v>6.3287875000000007</c:v>
                </c:pt>
                <c:pt idx="788">
                  <c:v>6.3477312499999998</c:v>
                </c:pt>
                <c:pt idx="789">
                  <c:v>6.36156875</c:v>
                </c:pt>
                <c:pt idx="790">
                  <c:v>6.3554562500000005</c:v>
                </c:pt>
                <c:pt idx="791">
                  <c:v>6.3230374999999999</c:v>
                </c:pt>
                <c:pt idx="792">
                  <c:v>6.3254499999999991</c:v>
                </c:pt>
                <c:pt idx="793">
                  <c:v>6.3321624999999999</c:v>
                </c:pt>
                <c:pt idx="794">
                  <c:v>6.3057249999999989</c:v>
                </c:pt>
                <c:pt idx="795">
                  <c:v>6.3122437500000004</c:v>
                </c:pt>
                <c:pt idx="796">
                  <c:v>6.3236624999999993</c:v>
                </c:pt>
                <c:pt idx="797">
                  <c:v>6.3221499999999988</c:v>
                </c:pt>
                <c:pt idx="798">
                  <c:v>6.3191125000000001</c:v>
                </c:pt>
                <c:pt idx="799">
                  <c:v>6.2765624999999998</c:v>
                </c:pt>
                <c:pt idx="800">
                  <c:v>6.2772750000000004</c:v>
                </c:pt>
                <c:pt idx="801">
                  <c:v>6.2783062500000009</c:v>
                </c:pt>
                <c:pt idx="802">
                  <c:v>6.3259062500000001</c:v>
                </c:pt>
                <c:pt idx="803">
                  <c:v>6.3466062499999998</c:v>
                </c:pt>
                <c:pt idx="804">
                  <c:v>6.3183250000000015</c:v>
                </c:pt>
                <c:pt idx="805">
                  <c:v>6.31375625</c:v>
                </c:pt>
                <c:pt idx="806">
                  <c:v>6.3424437500000002</c:v>
                </c:pt>
                <c:pt idx="807">
                  <c:v>6.3853375000000003</c:v>
                </c:pt>
                <c:pt idx="808">
                  <c:v>6.3671625000000001</c:v>
                </c:pt>
                <c:pt idx="809">
                  <c:v>6.3599874999999999</c:v>
                </c:pt>
                <c:pt idx="810">
                  <c:v>6.3758750000000006</c:v>
                </c:pt>
                <c:pt idx="811">
                  <c:v>6.4063749999999997</c:v>
                </c:pt>
                <c:pt idx="812">
                  <c:v>6.405875</c:v>
                </c:pt>
                <c:pt idx="813">
                  <c:v>6.4116249999999999</c:v>
                </c:pt>
                <c:pt idx="814">
                  <c:v>6.4197875</c:v>
                </c:pt>
                <c:pt idx="815">
                  <c:v>6.4217874999999998</c:v>
                </c:pt>
                <c:pt idx="816">
                  <c:v>6.4150687499999997</c:v>
                </c:pt>
                <c:pt idx="817">
                  <c:v>6.4171000000000005</c:v>
                </c:pt>
                <c:pt idx="818">
                  <c:v>6.4403562500000007</c:v>
                </c:pt>
                <c:pt idx="819">
                  <c:v>6.4363000000000001</c:v>
                </c:pt>
                <c:pt idx="820">
                  <c:v>6.4524812500000008</c:v>
                </c:pt>
                <c:pt idx="821">
                  <c:v>6.4146874999999994</c:v>
                </c:pt>
                <c:pt idx="822">
                  <c:v>6.3948312499999993</c:v>
                </c:pt>
                <c:pt idx="823">
                  <c:v>6.4044249999999998</c:v>
                </c:pt>
                <c:pt idx="824">
                  <c:v>6.419437499999999</c:v>
                </c:pt>
                <c:pt idx="825">
                  <c:v>6.4570062500000001</c:v>
                </c:pt>
                <c:pt idx="826">
                  <c:v>6.4443562499999993</c:v>
                </c:pt>
                <c:pt idx="827">
                  <c:v>6.4369937499999992</c:v>
                </c:pt>
                <c:pt idx="828">
                  <c:v>6.4471749999999997</c:v>
                </c:pt>
                <c:pt idx="829">
                  <c:v>6.4410687499999986</c:v>
                </c:pt>
                <c:pt idx="830">
                  <c:v>6.4424874999999995</c:v>
                </c:pt>
                <c:pt idx="831">
                  <c:v>6.4563874999999999</c:v>
                </c:pt>
                <c:pt idx="832">
                  <c:v>6.4482625000000002</c:v>
                </c:pt>
                <c:pt idx="833">
                  <c:v>6.4230374999999995</c:v>
                </c:pt>
                <c:pt idx="834">
                  <c:v>6.4141937499999999</c:v>
                </c:pt>
                <c:pt idx="835">
                  <c:v>6.4084937499999999</c:v>
                </c:pt>
                <c:pt idx="836">
                  <c:v>6.3939250000000003</c:v>
                </c:pt>
                <c:pt idx="837">
                  <c:v>6.4066375000000004</c:v>
                </c:pt>
                <c:pt idx="838">
                  <c:v>6.4184124999999996</c:v>
                </c:pt>
                <c:pt idx="839">
                  <c:v>6.4016874999999995</c:v>
                </c:pt>
                <c:pt idx="840">
                  <c:v>6.3930750000000005</c:v>
                </c:pt>
                <c:pt idx="841">
                  <c:v>6.3974250000000001</c:v>
                </c:pt>
                <c:pt idx="842">
                  <c:v>6.3853062499999993</c:v>
                </c:pt>
                <c:pt idx="843">
                  <c:v>6.3353625000000005</c:v>
                </c:pt>
                <c:pt idx="844">
                  <c:v>6.3075312500000011</c:v>
                </c:pt>
                <c:pt idx="845">
                  <c:v>6.300062500000001</c:v>
                </c:pt>
                <c:pt idx="846">
                  <c:v>6.299687500000001</c:v>
                </c:pt>
                <c:pt idx="847">
                  <c:v>6.2954312500000009</c:v>
                </c:pt>
                <c:pt idx="848">
                  <c:v>6.3174250000000001</c:v>
                </c:pt>
                <c:pt idx="849">
                  <c:v>6.2978625000000008</c:v>
                </c:pt>
                <c:pt idx="850">
                  <c:v>6.2819125000000007</c:v>
                </c:pt>
                <c:pt idx="851">
                  <c:v>6.2826124999999999</c:v>
                </c:pt>
                <c:pt idx="852">
                  <c:v>6.3090312500000003</c:v>
                </c:pt>
                <c:pt idx="853">
                  <c:v>6.3233187500000003</c:v>
                </c:pt>
                <c:pt idx="854">
                  <c:v>6.3191625</c:v>
                </c:pt>
                <c:pt idx="855">
                  <c:v>6.3257562499999995</c:v>
                </c:pt>
                <c:pt idx="856">
                  <c:v>6.3367000000000004</c:v>
                </c:pt>
                <c:pt idx="857">
                  <c:v>6.3321499999999995</c:v>
                </c:pt>
                <c:pt idx="858">
                  <c:v>6.3381499999999997</c:v>
                </c:pt>
                <c:pt idx="859">
                  <c:v>6.32175625</c:v>
                </c:pt>
                <c:pt idx="860">
                  <c:v>6.3571437499999996</c:v>
                </c:pt>
                <c:pt idx="861">
                  <c:v>6.3842062500000001</c:v>
                </c:pt>
                <c:pt idx="862">
                  <c:v>6.4485937499999997</c:v>
                </c:pt>
                <c:pt idx="863">
                  <c:v>6.4553750000000001</c:v>
                </c:pt>
                <c:pt idx="864">
                  <c:v>6.5147062499999988</c:v>
                </c:pt>
                <c:pt idx="865">
                  <c:v>6.4927062500000003</c:v>
                </c:pt>
                <c:pt idx="866">
                  <c:v>6.4608749999999997</c:v>
                </c:pt>
                <c:pt idx="867">
                  <c:v>6.4556187500000002</c:v>
                </c:pt>
                <c:pt idx="868">
                  <c:v>6.4556187500000002</c:v>
                </c:pt>
                <c:pt idx="869">
                  <c:v>6.4839437499999999</c:v>
                </c:pt>
                <c:pt idx="870">
                  <c:v>6.4831937499999999</c:v>
                </c:pt>
                <c:pt idx="871">
                  <c:v>6.4829687500000013</c:v>
                </c:pt>
                <c:pt idx="872">
                  <c:v>6.5226749999999996</c:v>
                </c:pt>
                <c:pt idx="873">
                  <c:v>6.5664375000000001</c:v>
                </c:pt>
                <c:pt idx="874">
                  <c:v>6.6393187500000002</c:v>
                </c:pt>
                <c:pt idx="875">
                  <c:v>6.5829375000000008</c:v>
                </c:pt>
                <c:pt idx="876">
                  <c:v>6.5548562499999994</c:v>
                </c:pt>
                <c:pt idx="877">
                  <c:v>6.5757374999999989</c:v>
                </c:pt>
                <c:pt idx="878">
                  <c:v>6.6101625000000004</c:v>
                </c:pt>
                <c:pt idx="879">
                  <c:v>6.642100000000001</c:v>
                </c:pt>
                <c:pt idx="880">
                  <c:v>6.6756812500000002</c:v>
                </c:pt>
                <c:pt idx="881">
                  <c:v>6.7504500000000007</c:v>
                </c:pt>
                <c:pt idx="882">
                  <c:v>6.7634250000000007</c:v>
                </c:pt>
                <c:pt idx="883">
                  <c:v>6.8051250000000003</c:v>
                </c:pt>
                <c:pt idx="884">
                  <c:v>6.7968000000000002</c:v>
                </c:pt>
                <c:pt idx="885">
                  <c:v>6.7977374999999993</c:v>
                </c:pt>
                <c:pt idx="886">
                  <c:v>6.7750187499999992</c:v>
                </c:pt>
                <c:pt idx="887">
                  <c:v>6.7599624999999994</c:v>
                </c:pt>
                <c:pt idx="888">
                  <c:v>6.8039812500000005</c:v>
                </c:pt>
                <c:pt idx="889">
                  <c:v>6.8136562500000002</c:v>
                </c:pt>
                <c:pt idx="890">
                  <c:v>6.8126562499999999</c:v>
                </c:pt>
                <c:pt idx="891">
                  <c:v>6.8156062500000001</c:v>
                </c:pt>
                <c:pt idx="892">
                  <c:v>6.8274437500000005</c:v>
                </c:pt>
                <c:pt idx="893">
                  <c:v>6.9129437499999993</c:v>
                </c:pt>
                <c:pt idx="894">
                  <c:v>6.9558375000000003</c:v>
                </c:pt>
                <c:pt idx="895">
                  <c:v>6.9436749999999998</c:v>
                </c:pt>
                <c:pt idx="896">
                  <c:v>6.8835249999999997</c:v>
                </c:pt>
                <c:pt idx="897">
                  <c:v>6.8914</c:v>
                </c:pt>
                <c:pt idx="898">
                  <c:v>6.914975000000001</c:v>
                </c:pt>
                <c:pt idx="899">
                  <c:v>6.9273687499999994</c:v>
                </c:pt>
                <c:pt idx="900">
                  <c:v>6.9909125000000003</c:v>
                </c:pt>
                <c:pt idx="901">
                  <c:v>6.9658125000000002</c:v>
                </c:pt>
                <c:pt idx="902">
                  <c:v>6.96580625</c:v>
                </c:pt>
                <c:pt idx="903">
                  <c:v>6.9203187499999999</c:v>
                </c:pt>
                <c:pt idx="904">
                  <c:v>6.9073249999999993</c:v>
                </c:pt>
                <c:pt idx="905">
                  <c:v>6.9514562499999997</c:v>
                </c:pt>
                <c:pt idx="906">
                  <c:v>6.9533437500000002</c:v>
                </c:pt>
                <c:pt idx="907">
                  <c:v>6.9370937499999998</c:v>
                </c:pt>
                <c:pt idx="908">
                  <c:v>6.9310687500000006</c:v>
                </c:pt>
                <c:pt idx="909">
                  <c:v>6.9429125000000003</c:v>
                </c:pt>
                <c:pt idx="910">
                  <c:v>6.9383249999999999</c:v>
                </c:pt>
                <c:pt idx="911">
                  <c:v>6.8928437499999999</c:v>
                </c:pt>
                <c:pt idx="912">
                  <c:v>6.8674875000000002</c:v>
                </c:pt>
                <c:pt idx="913">
                  <c:v>6.8649875000000007</c:v>
                </c:pt>
                <c:pt idx="914">
                  <c:v>6.8374437500000003</c:v>
                </c:pt>
                <c:pt idx="915">
                  <c:v>6.8533624999999994</c:v>
                </c:pt>
                <c:pt idx="916">
                  <c:v>6.8259187499999996</c:v>
                </c:pt>
                <c:pt idx="917">
                  <c:v>6.80666875</c:v>
                </c:pt>
                <c:pt idx="918">
                  <c:v>6.7809937500000013</c:v>
                </c:pt>
                <c:pt idx="919">
                  <c:v>6.8094562500000002</c:v>
                </c:pt>
                <c:pt idx="920">
                  <c:v>6.8246187499999991</c:v>
                </c:pt>
                <c:pt idx="921">
                  <c:v>6.8150249999999994</c:v>
                </c:pt>
                <c:pt idx="922">
                  <c:v>6.8324437500000004</c:v>
                </c:pt>
                <c:pt idx="923">
                  <c:v>6.8229500000000005</c:v>
                </c:pt>
                <c:pt idx="924">
                  <c:v>6.8267062499999991</c:v>
                </c:pt>
                <c:pt idx="925">
                  <c:v>6.8243312500000011</c:v>
                </c:pt>
                <c:pt idx="926">
                  <c:v>6.823925</c:v>
                </c:pt>
                <c:pt idx="927">
                  <c:v>6.8273812500000002</c:v>
                </c:pt>
                <c:pt idx="928">
                  <c:v>6.8388374999999995</c:v>
                </c:pt>
                <c:pt idx="929">
                  <c:v>6.8171749999999998</c:v>
                </c:pt>
                <c:pt idx="930">
                  <c:v>6.8184999999999993</c:v>
                </c:pt>
                <c:pt idx="931">
                  <c:v>6.8196312500000005</c:v>
                </c:pt>
                <c:pt idx="932">
                  <c:v>6.8208187500000008</c:v>
                </c:pt>
                <c:pt idx="933">
                  <c:v>6.8423312499999991</c:v>
                </c:pt>
                <c:pt idx="934">
                  <c:v>6.8519437500000002</c:v>
                </c:pt>
                <c:pt idx="935">
                  <c:v>6.8484125000000002</c:v>
                </c:pt>
                <c:pt idx="936">
                  <c:v>6.8299687499999999</c:v>
                </c:pt>
                <c:pt idx="937">
                  <c:v>6.8212312500000003</c:v>
                </c:pt>
                <c:pt idx="938">
                  <c:v>6.8356812500000004</c:v>
                </c:pt>
                <c:pt idx="939">
                  <c:v>6.8452562500000003</c:v>
                </c:pt>
                <c:pt idx="940">
                  <c:v>6.8536999999999999</c:v>
                </c:pt>
                <c:pt idx="941">
                  <c:v>6.9026125000000009</c:v>
                </c:pt>
                <c:pt idx="942">
                  <c:v>6.9592999999999998</c:v>
                </c:pt>
                <c:pt idx="943">
                  <c:v>6.94809375</c:v>
                </c:pt>
                <c:pt idx="944">
                  <c:v>6.9547249999999998</c:v>
                </c:pt>
                <c:pt idx="945">
                  <c:v>6.9786687499999998</c:v>
                </c:pt>
                <c:pt idx="946">
                  <c:v>7.0006750000000011</c:v>
                </c:pt>
                <c:pt idx="947">
                  <c:v>6.991012500000001</c:v>
                </c:pt>
                <c:pt idx="948">
                  <c:v>7.0344562499999999</c:v>
                </c:pt>
                <c:pt idx="949">
                  <c:v>6.9828250000000001</c:v>
                </c:pt>
                <c:pt idx="950">
                  <c:v>7.0070999999999994</c:v>
                </c:pt>
                <c:pt idx="951">
                  <c:v>6.9931749999999999</c:v>
                </c:pt>
                <c:pt idx="952">
                  <c:v>6.9828749999999991</c:v>
                </c:pt>
                <c:pt idx="953">
                  <c:v>7.0065374999999994</c:v>
                </c:pt>
                <c:pt idx="954">
                  <c:v>7.0166999999999993</c:v>
                </c:pt>
                <c:pt idx="955">
                  <c:v>7.0634750000000004</c:v>
                </c:pt>
                <c:pt idx="956">
                  <c:v>7.0646749999999994</c:v>
                </c:pt>
                <c:pt idx="957">
                  <c:v>7.0945749999999999</c:v>
                </c:pt>
                <c:pt idx="958">
                  <c:v>7.1564249999999996</c:v>
                </c:pt>
                <c:pt idx="959">
                  <c:v>7.2022187500000001</c:v>
                </c:pt>
                <c:pt idx="960">
                  <c:v>7.1417250000000001</c:v>
                </c:pt>
                <c:pt idx="961">
                  <c:v>7.1460999999999997</c:v>
                </c:pt>
                <c:pt idx="962">
                  <c:v>7.1980562499999987</c:v>
                </c:pt>
                <c:pt idx="963">
                  <c:v>7.2300812499999996</c:v>
                </c:pt>
                <c:pt idx="964">
                  <c:v>7.2242374999999992</c:v>
                </c:pt>
                <c:pt idx="965">
                  <c:v>7.2057437500000008</c:v>
                </c:pt>
                <c:pt idx="966">
                  <c:v>7.1818687499999996</c:v>
                </c:pt>
                <c:pt idx="967">
                  <c:v>7.1663125000000001</c:v>
                </c:pt>
                <c:pt idx="968">
                  <c:v>7.1675750000000003</c:v>
                </c:pt>
                <c:pt idx="969">
                  <c:v>7.1298624999999998</c:v>
                </c:pt>
                <c:pt idx="970">
                  <c:v>7.12149375</c:v>
                </c:pt>
                <c:pt idx="971">
                  <c:v>7.077612499999999</c:v>
                </c:pt>
                <c:pt idx="972">
                  <c:v>7.1003812499999999</c:v>
                </c:pt>
                <c:pt idx="973">
                  <c:v>7.123231249999999</c:v>
                </c:pt>
                <c:pt idx="974">
                  <c:v>7.0878625</c:v>
                </c:pt>
                <c:pt idx="975">
                  <c:v>7.0524062499999998</c:v>
                </c:pt>
                <c:pt idx="976">
                  <c:v>7.0518624999999995</c:v>
                </c:pt>
                <c:pt idx="977">
                  <c:v>7.0092875000000001</c:v>
                </c:pt>
                <c:pt idx="978">
                  <c:v>7.0067000000000004</c:v>
                </c:pt>
                <c:pt idx="979">
                  <c:v>7.0321125000000002</c:v>
                </c:pt>
                <c:pt idx="980">
                  <c:v>7.0662062499999996</c:v>
                </c:pt>
                <c:pt idx="981">
                  <c:v>7.0799499999999993</c:v>
                </c:pt>
                <c:pt idx="982">
                  <c:v>7.0208000000000004</c:v>
                </c:pt>
                <c:pt idx="983">
                  <c:v>7.0324125000000004</c:v>
                </c:pt>
                <c:pt idx="984">
                  <c:v>7.04658125</c:v>
                </c:pt>
                <c:pt idx="985">
                  <c:v>7.0665437499999992</c:v>
                </c:pt>
                <c:pt idx="986">
                  <c:v>7.0767937499999993</c:v>
                </c:pt>
                <c:pt idx="987">
                  <c:v>7.0518437499999997</c:v>
                </c:pt>
                <c:pt idx="988">
                  <c:v>7.0033687500000008</c:v>
                </c:pt>
                <c:pt idx="989">
                  <c:v>6.9771062499999994</c:v>
                </c:pt>
                <c:pt idx="990">
                  <c:v>7.0006562499999987</c:v>
                </c:pt>
                <c:pt idx="991">
                  <c:v>7.0003124999999997</c:v>
                </c:pt>
                <c:pt idx="992">
                  <c:v>7.0032749999999995</c:v>
                </c:pt>
                <c:pt idx="993">
                  <c:v>7.0061250000000008</c:v>
                </c:pt>
                <c:pt idx="994">
                  <c:v>7.0296187499999991</c:v>
                </c:pt>
                <c:pt idx="995">
                  <c:v>7.0479312499999995</c:v>
                </c:pt>
                <c:pt idx="996">
                  <c:v>7.0141374999999995</c:v>
                </c:pt>
                <c:pt idx="997">
                  <c:v>7.0696562500000004</c:v>
                </c:pt>
                <c:pt idx="998">
                  <c:v>7.0468749999999991</c:v>
                </c:pt>
                <c:pt idx="999">
                  <c:v>7.0682437500000006</c:v>
                </c:pt>
                <c:pt idx="1000">
                  <c:v>7.0313437500000004</c:v>
                </c:pt>
                <c:pt idx="1001">
                  <c:v>7.0159687500000008</c:v>
                </c:pt>
                <c:pt idx="1002">
                  <c:v>6.9895624999999981</c:v>
                </c:pt>
                <c:pt idx="1003">
                  <c:v>6.9737437499999997</c:v>
                </c:pt>
                <c:pt idx="1004">
                  <c:v>6.9541437500000001</c:v>
                </c:pt>
                <c:pt idx="1005">
                  <c:v>6.9913562500000008</c:v>
                </c:pt>
                <c:pt idx="1006">
                  <c:v>6.9964062499999997</c:v>
                </c:pt>
                <c:pt idx="1007">
                  <c:v>7.0255937500000005</c:v>
                </c:pt>
                <c:pt idx="1008">
                  <c:v>7.0382562500000008</c:v>
                </c:pt>
                <c:pt idx="1009">
                  <c:v>7.0054750000000006</c:v>
                </c:pt>
                <c:pt idx="1010">
                  <c:v>6.9963499999999996</c:v>
                </c:pt>
                <c:pt idx="1011">
                  <c:v>6.9428562500000002</c:v>
                </c:pt>
                <c:pt idx="1012">
                  <c:v>6.9359749999999991</c:v>
                </c:pt>
                <c:pt idx="1013">
                  <c:v>6.9464125000000001</c:v>
                </c:pt>
                <c:pt idx="1014">
                  <c:v>6.9206312499999996</c:v>
                </c:pt>
                <c:pt idx="1015">
                  <c:v>6.8878999999999992</c:v>
                </c:pt>
                <c:pt idx="1016">
                  <c:v>6.8767625000000008</c:v>
                </c:pt>
                <c:pt idx="1017">
                  <c:v>6.9275562499999994</c:v>
                </c:pt>
                <c:pt idx="1018">
                  <c:v>6.9246812500000017</c:v>
                </c:pt>
                <c:pt idx="1019">
                  <c:v>6.9170812500000007</c:v>
                </c:pt>
                <c:pt idx="1020">
                  <c:v>6.8697124999999994</c:v>
                </c:pt>
                <c:pt idx="1021">
                  <c:v>6.8610875</c:v>
                </c:pt>
                <c:pt idx="1022">
                  <c:v>6.8555374999999996</c:v>
                </c:pt>
                <c:pt idx="1023">
                  <c:v>6.8724124999999994</c:v>
                </c:pt>
                <c:pt idx="1024">
                  <c:v>6.8647374999999995</c:v>
                </c:pt>
                <c:pt idx="1025">
                  <c:v>6.8599625</c:v>
                </c:pt>
                <c:pt idx="1026">
                  <c:v>6.8572875000000009</c:v>
                </c:pt>
                <c:pt idx="1027">
                  <c:v>6.8988500000000004</c:v>
                </c:pt>
                <c:pt idx="1028">
                  <c:v>6.9186375000000009</c:v>
                </c:pt>
                <c:pt idx="1029">
                  <c:v>6.8774437499999994</c:v>
                </c:pt>
                <c:pt idx="1030">
                  <c:v>6.8457625000000002</c:v>
                </c:pt>
                <c:pt idx="1031">
                  <c:v>6.8142374999999999</c:v>
                </c:pt>
                <c:pt idx="1032">
                  <c:v>6.8084937500000002</c:v>
                </c:pt>
                <c:pt idx="1033">
                  <c:v>6.7858374999999995</c:v>
                </c:pt>
                <c:pt idx="1034">
                  <c:v>6.7092687500000006</c:v>
                </c:pt>
                <c:pt idx="1035">
                  <c:v>6.6740437500000001</c:v>
                </c:pt>
                <c:pt idx="1036">
                  <c:v>6.6734249999999991</c:v>
                </c:pt>
                <c:pt idx="1037">
                  <c:v>6.6806749999999999</c:v>
                </c:pt>
                <c:pt idx="1038">
                  <c:v>6.6776749999999998</c:v>
                </c:pt>
                <c:pt idx="1039">
                  <c:v>6.6697750000000005</c:v>
                </c:pt>
                <c:pt idx="1040">
                  <c:v>6.6501999999999999</c:v>
                </c:pt>
                <c:pt idx="1041">
                  <c:v>6.6412312500000006</c:v>
                </c:pt>
                <c:pt idx="1042">
                  <c:v>6.6428562500000004</c:v>
                </c:pt>
                <c:pt idx="1043">
                  <c:v>6.6503562500000006</c:v>
                </c:pt>
                <c:pt idx="1044">
                  <c:v>6.6044875000000003</c:v>
                </c:pt>
                <c:pt idx="1045">
                  <c:v>6.6096500000000002</c:v>
                </c:pt>
                <c:pt idx="1046">
                  <c:v>6.5951812500000004</c:v>
                </c:pt>
                <c:pt idx="1047">
                  <c:v>6.6186499999999997</c:v>
                </c:pt>
                <c:pt idx="1048">
                  <c:v>6.6037437500000014</c:v>
                </c:pt>
                <c:pt idx="1049">
                  <c:v>6.6114937500000011</c:v>
                </c:pt>
                <c:pt idx="1050">
                  <c:v>6.6232562499999998</c:v>
                </c:pt>
                <c:pt idx="1051">
                  <c:v>6.6485625000000006</c:v>
                </c:pt>
                <c:pt idx="1052">
                  <c:v>6.6481187499999992</c:v>
                </c:pt>
                <c:pt idx="1053">
                  <c:v>6.6758687500000002</c:v>
                </c:pt>
                <c:pt idx="1054">
                  <c:v>6.6732437499999993</c:v>
                </c:pt>
                <c:pt idx="1055">
                  <c:v>6.68396875</c:v>
                </c:pt>
                <c:pt idx="1056">
                  <c:v>6.6704499999999998</c:v>
                </c:pt>
                <c:pt idx="1057">
                  <c:v>6.6772374999999995</c:v>
                </c:pt>
                <c:pt idx="1058">
                  <c:v>6.6809374999999998</c:v>
                </c:pt>
                <c:pt idx="1059">
                  <c:v>6.6538125000000008</c:v>
                </c:pt>
                <c:pt idx="1060">
                  <c:v>6.6543000000000001</c:v>
                </c:pt>
                <c:pt idx="1061">
                  <c:v>6.6424249999999994</c:v>
                </c:pt>
                <c:pt idx="1062">
                  <c:v>6.6475875000000002</c:v>
                </c:pt>
                <c:pt idx="1063">
                  <c:v>6.6289937500000002</c:v>
                </c:pt>
                <c:pt idx="1064">
                  <c:v>6.647125</c:v>
                </c:pt>
                <c:pt idx="1065">
                  <c:v>6.5818375000000007</c:v>
                </c:pt>
                <c:pt idx="1066">
                  <c:v>6.5239937500000007</c:v>
                </c:pt>
                <c:pt idx="1067">
                  <c:v>6.5259062500000002</c:v>
                </c:pt>
                <c:pt idx="1068">
                  <c:v>6.5230562499999998</c:v>
                </c:pt>
                <c:pt idx="1069">
                  <c:v>6.5208312499999996</c:v>
                </c:pt>
                <c:pt idx="1070">
                  <c:v>6.54031875</c:v>
                </c:pt>
                <c:pt idx="1071">
                  <c:v>6.541981250000001</c:v>
                </c:pt>
                <c:pt idx="1072">
                  <c:v>6.5688187500000002</c:v>
                </c:pt>
                <c:pt idx="1073">
                  <c:v>6.55345625</c:v>
                </c:pt>
                <c:pt idx="1074">
                  <c:v>6.5627812500000005</c:v>
                </c:pt>
                <c:pt idx="1075">
                  <c:v>6.5410624999999989</c:v>
                </c:pt>
                <c:pt idx="1076">
                  <c:v>6.5374812499999999</c:v>
                </c:pt>
                <c:pt idx="1077">
                  <c:v>6.5505250000000004</c:v>
                </c:pt>
                <c:pt idx="1078">
                  <c:v>6.5392124999999997</c:v>
                </c:pt>
                <c:pt idx="1079">
                  <c:v>6.5399937499999998</c:v>
                </c:pt>
                <c:pt idx="1080">
                  <c:v>6.5474937500000001</c:v>
                </c:pt>
                <c:pt idx="1081">
                  <c:v>6.5391812499999995</c:v>
                </c:pt>
                <c:pt idx="1082">
                  <c:v>6.52980625</c:v>
                </c:pt>
                <c:pt idx="1083">
                  <c:v>6.5130125000000003</c:v>
                </c:pt>
                <c:pt idx="1084">
                  <c:v>6.5082437499999992</c:v>
                </c:pt>
                <c:pt idx="1085">
                  <c:v>6.5258687499999999</c:v>
                </c:pt>
                <c:pt idx="1086">
                  <c:v>6.5441812500000003</c:v>
                </c:pt>
                <c:pt idx="1087">
                  <c:v>6.55305625</c:v>
                </c:pt>
                <c:pt idx="1088">
                  <c:v>6.5471812500000004</c:v>
                </c:pt>
                <c:pt idx="1089">
                  <c:v>6.5384312499999995</c:v>
                </c:pt>
                <c:pt idx="1090">
                  <c:v>6.5261312499999997</c:v>
                </c:pt>
                <c:pt idx="1091">
                  <c:v>6.51211875</c:v>
                </c:pt>
                <c:pt idx="1092">
                  <c:v>6.4829249999999998</c:v>
                </c:pt>
                <c:pt idx="1093">
                  <c:v>6.4592999999999989</c:v>
                </c:pt>
                <c:pt idx="1094">
                  <c:v>6.439243750000001</c:v>
                </c:pt>
                <c:pt idx="1095">
                  <c:v>6.4410500000000006</c:v>
                </c:pt>
                <c:pt idx="1096">
                  <c:v>6.4266437500000002</c:v>
                </c:pt>
                <c:pt idx="1097">
                  <c:v>6.4110499999999995</c:v>
                </c:pt>
                <c:pt idx="1098">
                  <c:v>6.4145374999999998</c:v>
                </c:pt>
                <c:pt idx="1099">
                  <c:v>6.3824000000000005</c:v>
                </c:pt>
                <c:pt idx="1100">
                  <c:v>6.3461687500000004</c:v>
                </c:pt>
                <c:pt idx="1101">
                  <c:v>6.3737624999999998</c:v>
                </c:pt>
                <c:pt idx="1102">
                  <c:v>6.3541124999999994</c:v>
                </c:pt>
                <c:pt idx="1103">
                  <c:v>6.3728812499999998</c:v>
                </c:pt>
                <c:pt idx="1104">
                  <c:v>6.4150312500000011</c:v>
                </c:pt>
                <c:pt idx="1105">
                  <c:v>6.3740562500000006</c:v>
                </c:pt>
                <c:pt idx="1106">
                  <c:v>6.3829687499999999</c:v>
                </c:pt>
                <c:pt idx="1107">
                  <c:v>6.3710874999999998</c:v>
                </c:pt>
                <c:pt idx="1108">
                  <c:v>6.3826875000000003</c:v>
                </c:pt>
                <c:pt idx="1109">
                  <c:v>6.4062124999999996</c:v>
                </c:pt>
                <c:pt idx="1110">
                  <c:v>6.3872250000000008</c:v>
                </c:pt>
                <c:pt idx="1111">
                  <c:v>6.3811125000000004</c:v>
                </c:pt>
                <c:pt idx="1112">
                  <c:v>6.3861374999999994</c:v>
                </c:pt>
                <c:pt idx="1113">
                  <c:v>6.3932875000000005</c:v>
                </c:pt>
                <c:pt idx="1114">
                  <c:v>6.3896687500000002</c:v>
                </c:pt>
                <c:pt idx="1115">
                  <c:v>6.3849937499999996</c:v>
                </c:pt>
                <c:pt idx="1116">
                  <c:v>6.4075499999999996</c:v>
                </c:pt>
                <c:pt idx="1117">
                  <c:v>6.4102687500000011</c:v>
                </c:pt>
                <c:pt idx="1118">
                  <c:v>6.4231375000000002</c:v>
                </c:pt>
                <c:pt idx="1119">
                  <c:v>6.4355875000000005</c:v>
                </c:pt>
                <c:pt idx="1120">
                  <c:v>6.4230437499999997</c:v>
                </c:pt>
                <c:pt idx="1121">
                  <c:v>6.4255437499999992</c:v>
                </c:pt>
                <c:pt idx="1122">
                  <c:v>6.4306562500000011</c:v>
                </c:pt>
                <c:pt idx="1123">
                  <c:v>6.4201000000000015</c:v>
                </c:pt>
                <c:pt idx="1124">
                  <c:v>6.4543187499999997</c:v>
                </c:pt>
                <c:pt idx="1125">
                  <c:v>6.465325</c:v>
                </c:pt>
                <c:pt idx="1126">
                  <c:v>6.4634874999999994</c:v>
                </c:pt>
                <c:pt idx="1127">
                  <c:v>6.4809500000000009</c:v>
                </c:pt>
                <c:pt idx="1128">
                  <c:v>6.4773375</c:v>
                </c:pt>
                <c:pt idx="1129">
                  <c:v>6.4773375</c:v>
                </c:pt>
                <c:pt idx="1130">
                  <c:v>6.4842250000000003</c:v>
                </c:pt>
                <c:pt idx="1131">
                  <c:v>6.4712874999999999</c:v>
                </c:pt>
                <c:pt idx="1132">
                  <c:v>6.4813125000000005</c:v>
                </c:pt>
                <c:pt idx="1133">
                  <c:v>6.4890562499999991</c:v>
                </c:pt>
                <c:pt idx="1134">
                  <c:v>6.4844499999999998</c:v>
                </c:pt>
                <c:pt idx="1135">
                  <c:v>6.4652687499999999</c:v>
                </c:pt>
                <c:pt idx="1136">
                  <c:v>6.4252250000000002</c:v>
                </c:pt>
                <c:pt idx="1137">
                  <c:v>6.4490125000000003</c:v>
                </c:pt>
                <c:pt idx="1138">
                  <c:v>6.434881250000001</c:v>
                </c:pt>
                <c:pt idx="1139">
                  <c:v>6.4394937500000005</c:v>
                </c:pt>
                <c:pt idx="1140">
                  <c:v>6.4501375000000003</c:v>
                </c:pt>
                <c:pt idx="1141">
                  <c:v>6.4629999999999992</c:v>
                </c:pt>
                <c:pt idx="1142">
                  <c:v>6.4506750000000004</c:v>
                </c:pt>
                <c:pt idx="1143">
                  <c:v>6.423643750000001</c:v>
                </c:pt>
                <c:pt idx="1144">
                  <c:v>6.4320374999999999</c:v>
                </c:pt>
                <c:pt idx="1145">
                  <c:v>6.4138624999999996</c:v>
                </c:pt>
                <c:pt idx="1146">
                  <c:v>6.39624375</c:v>
                </c:pt>
                <c:pt idx="1147">
                  <c:v>6.391131249999999</c:v>
                </c:pt>
                <c:pt idx="1148">
                  <c:v>6.3590937499999995</c:v>
                </c:pt>
                <c:pt idx="1149">
                  <c:v>6.3429500000000001</c:v>
                </c:pt>
                <c:pt idx="1150">
                  <c:v>6.3079999999999998</c:v>
                </c:pt>
                <c:pt idx="1151">
                  <c:v>6.3093749999999993</c:v>
                </c:pt>
                <c:pt idx="1152">
                  <c:v>6.2751812500000002</c:v>
                </c:pt>
                <c:pt idx="1153">
                  <c:v>6.2562687499999994</c:v>
                </c:pt>
                <c:pt idx="1154">
                  <c:v>6.25238125</c:v>
                </c:pt>
                <c:pt idx="1155">
                  <c:v>6.2455187499999996</c:v>
                </c:pt>
                <c:pt idx="1156">
                  <c:v>6.1939499999999992</c:v>
                </c:pt>
                <c:pt idx="1157">
                  <c:v>6.1490500000000008</c:v>
                </c:pt>
                <c:pt idx="1158">
                  <c:v>6.1190812500000007</c:v>
                </c:pt>
                <c:pt idx="1159">
                  <c:v>6.1187062499999998</c:v>
                </c:pt>
                <c:pt idx="1160">
                  <c:v>6.0663187500000006</c:v>
                </c:pt>
                <c:pt idx="1161">
                  <c:v>6.0465749999999998</c:v>
                </c:pt>
                <c:pt idx="1162">
                  <c:v>6.0810124999999999</c:v>
                </c:pt>
                <c:pt idx="1163">
                  <c:v>6.0458312499999991</c:v>
                </c:pt>
                <c:pt idx="1164">
                  <c:v>6.0082187500000002</c:v>
                </c:pt>
                <c:pt idx="1165">
                  <c:v>5.9565937499999997</c:v>
                </c:pt>
                <c:pt idx="1166">
                  <c:v>5.9713249999999993</c:v>
                </c:pt>
                <c:pt idx="1167">
                  <c:v>5.9646499999999998</c:v>
                </c:pt>
                <c:pt idx="1168">
                  <c:v>5.9594187499999993</c:v>
                </c:pt>
                <c:pt idx="1169">
                  <c:v>5.9684250000000008</c:v>
                </c:pt>
                <c:pt idx="1170">
                  <c:v>5.9485250000000001</c:v>
                </c:pt>
                <c:pt idx="1171">
                  <c:v>5.9128625000000001</c:v>
                </c:pt>
                <c:pt idx="1172">
                  <c:v>5.8779062499999997</c:v>
                </c:pt>
                <c:pt idx="1173">
                  <c:v>5.8328124999999993</c:v>
                </c:pt>
                <c:pt idx="1174">
                  <c:v>5.7971062499999988</c:v>
                </c:pt>
                <c:pt idx="1175">
                  <c:v>5.7726125000000001</c:v>
                </c:pt>
                <c:pt idx="1176">
                  <c:v>5.7874687500000004</c:v>
                </c:pt>
                <c:pt idx="1177">
                  <c:v>5.7693812499999995</c:v>
                </c:pt>
                <c:pt idx="1178">
                  <c:v>5.7930062499999995</c:v>
                </c:pt>
                <c:pt idx="1179">
                  <c:v>5.7933937499999999</c:v>
                </c:pt>
                <c:pt idx="1180">
                  <c:v>5.7797999999999998</c:v>
                </c:pt>
                <c:pt idx="1181">
                  <c:v>5.7890750000000004</c:v>
                </c:pt>
                <c:pt idx="1182">
                  <c:v>5.7582000000000004</c:v>
                </c:pt>
                <c:pt idx="1183">
                  <c:v>5.7571125000000007</c:v>
                </c:pt>
                <c:pt idx="1184">
                  <c:v>5.7674124999999998</c:v>
                </c:pt>
                <c:pt idx="1185">
                  <c:v>5.7360937500000002</c:v>
                </c:pt>
                <c:pt idx="1186">
                  <c:v>5.7171500000000002</c:v>
                </c:pt>
                <c:pt idx="1187">
                  <c:v>5.7153062499999994</c:v>
                </c:pt>
                <c:pt idx="1188">
                  <c:v>5.7187437500000007</c:v>
                </c:pt>
                <c:pt idx="1189">
                  <c:v>5.7036749999999996</c:v>
                </c:pt>
                <c:pt idx="1190">
                  <c:v>5.7170375000000009</c:v>
                </c:pt>
                <c:pt idx="1191">
                  <c:v>5.7267374999999996</c:v>
                </c:pt>
                <c:pt idx="1192">
                  <c:v>5.7284187499999994</c:v>
                </c:pt>
                <c:pt idx="1193">
                  <c:v>5.73828125</c:v>
                </c:pt>
                <c:pt idx="1194">
                  <c:v>5.7427875000000004</c:v>
                </c:pt>
                <c:pt idx="1195">
                  <c:v>5.7752687500000004</c:v>
                </c:pt>
                <c:pt idx="1196">
                  <c:v>5.7519687500000005</c:v>
                </c:pt>
                <c:pt idx="1197">
                  <c:v>5.7869062500000004</c:v>
                </c:pt>
                <c:pt idx="1198">
                  <c:v>5.7734999999999994</c:v>
                </c:pt>
                <c:pt idx="1199">
                  <c:v>5.7239625000000007</c:v>
                </c:pt>
                <c:pt idx="1200">
                  <c:v>5.6948062500000001</c:v>
                </c:pt>
                <c:pt idx="1201">
                  <c:v>5.6846625</c:v>
                </c:pt>
                <c:pt idx="1202">
                  <c:v>5.6773249999999997</c:v>
                </c:pt>
                <c:pt idx="1203">
                  <c:v>5.6950312500000013</c:v>
                </c:pt>
                <c:pt idx="1204">
                  <c:v>5.7026624999999997</c:v>
                </c:pt>
                <c:pt idx="1205">
                  <c:v>5.6816749999999994</c:v>
                </c:pt>
                <c:pt idx="1206">
                  <c:v>5.6353562500000001</c:v>
                </c:pt>
                <c:pt idx="1207">
                  <c:v>5.6532375000000004</c:v>
                </c:pt>
                <c:pt idx="1208">
                  <c:v>5.6663375000000009</c:v>
                </c:pt>
                <c:pt idx="1209">
                  <c:v>5.6477812499999995</c:v>
                </c:pt>
                <c:pt idx="1210">
                  <c:v>5.6447437499999999</c:v>
                </c:pt>
                <c:pt idx="1211">
                  <c:v>5.6454374999999999</c:v>
                </c:pt>
                <c:pt idx="1212">
                  <c:v>5.6620562500000009</c:v>
                </c:pt>
                <c:pt idx="1213">
                  <c:v>5.6786249999999994</c:v>
                </c:pt>
                <c:pt idx="1214">
                  <c:v>5.7138374999999995</c:v>
                </c:pt>
                <c:pt idx="1215">
                  <c:v>5.7186124999999999</c:v>
                </c:pt>
                <c:pt idx="1216">
                  <c:v>5.6911999999999994</c:v>
                </c:pt>
                <c:pt idx="1217">
                  <c:v>5.7023312499999994</c:v>
                </c:pt>
                <c:pt idx="1218">
                  <c:v>5.6831562499999997</c:v>
                </c:pt>
                <c:pt idx="1219">
                  <c:v>5.6579125000000001</c:v>
                </c:pt>
                <c:pt idx="1220">
                  <c:v>5.6605437499999987</c:v>
                </c:pt>
                <c:pt idx="1221">
                  <c:v>5.652075</c:v>
                </c:pt>
                <c:pt idx="1222">
                  <c:v>5.6574937500000004</c:v>
                </c:pt>
                <c:pt idx="1223">
                  <c:v>5.6735749999999996</c:v>
                </c:pt>
                <c:pt idx="1224">
                  <c:v>5.6969250000000002</c:v>
                </c:pt>
                <c:pt idx="1225">
                  <c:v>5.6861249999999997</c:v>
                </c:pt>
                <c:pt idx="1226">
                  <c:v>5.701225</c:v>
                </c:pt>
                <c:pt idx="1227">
                  <c:v>5.7152374999999997</c:v>
                </c:pt>
                <c:pt idx="1228">
                  <c:v>5.7015499999999992</c:v>
                </c:pt>
                <c:pt idx="1229">
                  <c:v>5.6820187499999992</c:v>
                </c:pt>
                <c:pt idx="1230">
                  <c:v>5.6677499999999998</c:v>
                </c:pt>
                <c:pt idx="1231">
                  <c:v>5.6642374999999996</c:v>
                </c:pt>
                <c:pt idx="1232">
                  <c:v>5.6549812500000005</c:v>
                </c:pt>
                <c:pt idx="1233">
                  <c:v>5.6666249999999989</c:v>
                </c:pt>
                <c:pt idx="1234">
                  <c:v>5.6612125000000004</c:v>
                </c:pt>
                <c:pt idx="1235">
                  <c:v>5.6478687500000007</c:v>
                </c:pt>
                <c:pt idx="1236">
                  <c:v>5.6596937499999997</c:v>
                </c:pt>
                <c:pt idx="1237">
                  <c:v>5.6519000000000004</c:v>
                </c:pt>
                <c:pt idx="1238">
                  <c:v>5.6426062500000009</c:v>
                </c:pt>
                <c:pt idx="1239">
                  <c:v>5.6408062500000007</c:v>
                </c:pt>
                <c:pt idx="1240">
                  <c:v>5.6041937500000003</c:v>
                </c:pt>
                <c:pt idx="1241">
                  <c:v>5.6035562499999996</c:v>
                </c:pt>
                <c:pt idx="1242">
                  <c:v>5.6130875000000007</c:v>
                </c:pt>
                <c:pt idx="1243">
                  <c:v>5.5954812499999997</c:v>
                </c:pt>
                <c:pt idx="1244">
                  <c:v>5.5784749999999992</c:v>
                </c:pt>
                <c:pt idx="1245">
                  <c:v>5.4192999999999998</c:v>
                </c:pt>
                <c:pt idx="1246">
                  <c:v>5.4164937499999999</c:v>
                </c:pt>
                <c:pt idx="1247">
                  <c:v>5.4105812499999999</c:v>
                </c:pt>
                <c:pt idx="1248">
                  <c:v>5.4328874999999996</c:v>
                </c:pt>
                <c:pt idx="1249">
                  <c:v>5.4198375000000008</c:v>
                </c:pt>
                <c:pt idx="1250">
                  <c:v>5.4178312499999999</c:v>
                </c:pt>
                <c:pt idx="1251">
                  <c:v>5.4234937500000004</c:v>
                </c:pt>
                <c:pt idx="1252">
                  <c:v>5.4471062499999992</c:v>
                </c:pt>
                <c:pt idx="1253">
                  <c:v>5.4760499999999999</c:v>
                </c:pt>
                <c:pt idx="1254">
                  <c:v>5.4510312499999998</c:v>
                </c:pt>
                <c:pt idx="1255">
                  <c:v>5.4424562500000002</c:v>
                </c:pt>
                <c:pt idx="1256">
                  <c:v>5.4496125000000006</c:v>
                </c:pt>
                <c:pt idx="1257">
                  <c:v>5.4705312500000005</c:v>
                </c:pt>
                <c:pt idx="1258">
                  <c:v>5.49780625</c:v>
                </c:pt>
                <c:pt idx="1259">
                  <c:v>5.5041000000000002</c:v>
                </c:pt>
                <c:pt idx="1260">
                  <c:v>5.4833125000000003</c:v>
                </c:pt>
                <c:pt idx="1261">
                  <c:v>5.4460562500000007</c:v>
                </c:pt>
                <c:pt idx="1262">
                  <c:v>5.4438999999999993</c:v>
                </c:pt>
                <c:pt idx="1263">
                  <c:v>5.4514062499999998</c:v>
                </c:pt>
                <c:pt idx="1264">
                  <c:v>5.4516687500000005</c:v>
                </c:pt>
                <c:pt idx="1265">
                  <c:v>5.4843374999999996</c:v>
                </c:pt>
                <c:pt idx="1266">
                  <c:v>5.4967999999999995</c:v>
                </c:pt>
                <c:pt idx="1267">
                  <c:v>5.4990687499999993</c:v>
                </c:pt>
                <c:pt idx="1268">
                  <c:v>5.5670125000000006</c:v>
                </c:pt>
                <c:pt idx="1269">
                  <c:v>5.6193875000000002</c:v>
                </c:pt>
                <c:pt idx="1270">
                  <c:v>5.6350499999999997</c:v>
                </c:pt>
                <c:pt idx="1271">
                  <c:v>5.54305</c:v>
                </c:pt>
                <c:pt idx="1272">
                  <c:v>5.5270999999999999</c:v>
                </c:pt>
                <c:pt idx="1273">
                  <c:v>5.5353312500000005</c:v>
                </c:pt>
                <c:pt idx="1274">
                  <c:v>5.5670812500000011</c:v>
                </c:pt>
                <c:pt idx="1275">
                  <c:v>5.5570000000000004</c:v>
                </c:pt>
                <c:pt idx="1276">
                  <c:v>5.5498000000000012</c:v>
                </c:pt>
                <c:pt idx="1277">
                  <c:v>5.5808624999999994</c:v>
                </c:pt>
                <c:pt idx="1278">
                  <c:v>5.5975124999999997</c:v>
                </c:pt>
                <c:pt idx="1279">
                  <c:v>5.6050562500000005</c:v>
                </c:pt>
                <c:pt idx="1280">
                  <c:v>5.591825</c:v>
                </c:pt>
                <c:pt idx="1281">
                  <c:v>5.6046187500000011</c:v>
                </c:pt>
                <c:pt idx="1282">
                  <c:v>5.6339937499999992</c:v>
                </c:pt>
                <c:pt idx="1283">
                  <c:v>5.6136437500000005</c:v>
                </c:pt>
                <c:pt idx="1284">
                  <c:v>5.6082937499999996</c:v>
                </c:pt>
                <c:pt idx="1285">
                  <c:v>5.6533187500000004</c:v>
                </c:pt>
                <c:pt idx="1286">
                  <c:v>5.6345812500000001</c:v>
                </c:pt>
                <c:pt idx="1287">
                  <c:v>5.6228437500000004</c:v>
                </c:pt>
                <c:pt idx="1288">
                  <c:v>5.5948687499999998</c:v>
                </c:pt>
                <c:pt idx="1289">
                  <c:v>5.580025</c:v>
                </c:pt>
                <c:pt idx="1290">
                  <c:v>5.58071875</c:v>
                </c:pt>
                <c:pt idx="1291">
                  <c:v>5.5703062499999989</c:v>
                </c:pt>
                <c:pt idx="1292">
                  <c:v>5.5650187500000001</c:v>
                </c:pt>
                <c:pt idx="1293">
                  <c:v>5.5634062499999999</c:v>
                </c:pt>
                <c:pt idx="1294">
                  <c:v>5.5581499999999995</c:v>
                </c:pt>
                <c:pt idx="1295">
                  <c:v>5.5944374999999997</c:v>
                </c:pt>
                <c:pt idx="1296">
                  <c:v>5.5684999999999993</c:v>
                </c:pt>
                <c:pt idx="1297">
                  <c:v>5.5455812499999997</c:v>
                </c:pt>
                <c:pt idx="1298">
                  <c:v>5.5465999999999998</c:v>
                </c:pt>
                <c:pt idx="1299">
                  <c:v>5.544975</c:v>
                </c:pt>
                <c:pt idx="1300">
                  <c:v>5.51455625</c:v>
                </c:pt>
                <c:pt idx="1301">
                  <c:v>5.5120687500000001</c:v>
                </c:pt>
                <c:pt idx="1302">
                  <c:v>5.5109312500000005</c:v>
                </c:pt>
                <c:pt idx="1303">
                  <c:v>5.5133062500000012</c:v>
                </c:pt>
                <c:pt idx="1304">
                  <c:v>5.5019312500000002</c:v>
                </c:pt>
                <c:pt idx="1305">
                  <c:v>5.4738375000000001</c:v>
                </c:pt>
                <c:pt idx="1306">
                  <c:v>5.4903250000000003</c:v>
                </c:pt>
                <c:pt idx="1307">
                  <c:v>5.5071062499999996</c:v>
                </c:pt>
                <c:pt idx="1308">
                  <c:v>5.5071249999999994</c:v>
                </c:pt>
                <c:pt idx="1309">
                  <c:v>5.5206124999999995</c:v>
                </c:pt>
                <c:pt idx="1310">
                  <c:v>5.5160625000000003</c:v>
                </c:pt>
                <c:pt idx="1311">
                  <c:v>5.4888374999999998</c:v>
                </c:pt>
                <c:pt idx="1312">
                  <c:v>5.4919062500000004</c:v>
                </c:pt>
                <c:pt idx="1313">
                  <c:v>5.4844999999999997</c:v>
                </c:pt>
                <c:pt idx="1314">
                  <c:v>5.4710062500000003</c:v>
                </c:pt>
                <c:pt idx="1315">
                  <c:v>5.45951875</c:v>
                </c:pt>
                <c:pt idx="1316">
                  <c:v>5.4391000000000016</c:v>
                </c:pt>
                <c:pt idx="1317">
                  <c:v>5.4375562500000001</c:v>
                </c:pt>
                <c:pt idx="1318">
                  <c:v>5.4350249999999996</c:v>
                </c:pt>
                <c:pt idx="1319">
                  <c:v>5.416387499999999</c:v>
                </c:pt>
                <c:pt idx="1320">
                  <c:v>5.4051125000000004</c:v>
                </c:pt>
                <c:pt idx="1321">
                  <c:v>5.3922937500000003</c:v>
                </c:pt>
                <c:pt idx="1322">
                  <c:v>5.3918687500000004</c:v>
                </c:pt>
                <c:pt idx="1323">
                  <c:v>5.3767437500000002</c:v>
                </c:pt>
                <c:pt idx="1324">
                  <c:v>5.3618500000000004</c:v>
                </c:pt>
                <c:pt idx="1325">
                  <c:v>5.3573062499999997</c:v>
                </c:pt>
                <c:pt idx="1326">
                  <c:v>5.3654437500000007</c:v>
                </c:pt>
                <c:pt idx="1327">
                  <c:v>5.3284562500000003</c:v>
                </c:pt>
                <c:pt idx="1328">
                  <c:v>5.3013562500000004</c:v>
                </c:pt>
                <c:pt idx="1329">
                  <c:v>5.27675625</c:v>
                </c:pt>
                <c:pt idx="1330">
                  <c:v>5.2677437500000002</c:v>
                </c:pt>
                <c:pt idx="1331">
                  <c:v>5.2721749999999998</c:v>
                </c:pt>
                <c:pt idx="1332">
                  <c:v>5.2468124999999999</c:v>
                </c:pt>
                <c:pt idx="1333">
                  <c:v>5.2441812499999996</c:v>
                </c:pt>
                <c:pt idx="1334">
                  <c:v>5.2482312499999999</c:v>
                </c:pt>
                <c:pt idx="1335">
                  <c:v>5.2533750000000001</c:v>
                </c:pt>
                <c:pt idx="1336">
                  <c:v>5.2420562500000001</c:v>
                </c:pt>
                <c:pt idx="1337">
                  <c:v>5.2397937500000005</c:v>
                </c:pt>
                <c:pt idx="1338">
                  <c:v>5.2445500000000003</c:v>
                </c:pt>
                <c:pt idx="1339">
                  <c:v>5.2485999999999997</c:v>
                </c:pt>
                <c:pt idx="1340">
                  <c:v>5.2854124999999996</c:v>
                </c:pt>
                <c:pt idx="1341">
                  <c:v>5.28505</c:v>
                </c:pt>
                <c:pt idx="1342">
                  <c:v>5.2320500000000001</c:v>
                </c:pt>
                <c:pt idx="1343">
                  <c:v>5.2234249999999998</c:v>
                </c:pt>
                <c:pt idx="1344">
                  <c:v>5.2725000000000009</c:v>
                </c:pt>
                <c:pt idx="1345">
                  <c:v>5.3191812499999997</c:v>
                </c:pt>
                <c:pt idx="1346">
                  <c:v>5.3517749999999999</c:v>
                </c:pt>
                <c:pt idx="1347">
                  <c:v>5.3324000000000007</c:v>
                </c:pt>
                <c:pt idx="1348">
                  <c:v>5.2535562499999999</c:v>
                </c:pt>
                <c:pt idx="1349">
                  <c:v>5.12299375</c:v>
                </c:pt>
                <c:pt idx="1350">
                  <c:v>5.1455124999999997</c:v>
                </c:pt>
                <c:pt idx="1351">
                  <c:v>5.1594499999999996</c:v>
                </c:pt>
                <c:pt idx="1352">
                  <c:v>5.2454562500000002</c:v>
                </c:pt>
                <c:pt idx="1353">
                  <c:v>5.3548875000000002</c:v>
                </c:pt>
                <c:pt idx="1354">
                  <c:v>5.6210437500000001</c:v>
                </c:pt>
                <c:pt idx="1355">
                  <c:v>5.9497437499999997</c:v>
                </c:pt>
                <c:pt idx="1356">
                  <c:v>6.0106812499999993</c:v>
                </c:pt>
                <c:pt idx="1357">
                  <c:v>6.0497812500000006</c:v>
                </c:pt>
                <c:pt idx="1358">
                  <c:v>6.0672375000000001</c:v>
                </c:pt>
                <c:pt idx="1359">
                  <c:v>6.4147874999999992</c:v>
                </c:pt>
                <c:pt idx="1360">
                  <c:v>6.5331999999999999</c:v>
                </c:pt>
                <c:pt idx="1361">
                  <c:v>6.4321999999999999</c:v>
                </c:pt>
                <c:pt idx="1362">
                  <c:v>6.5115750000000006</c:v>
                </c:pt>
                <c:pt idx="1363">
                  <c:v>6.6090499999999999</c:v>
                </c:pt>
                <c:pt idx="1364">
                  <c:v>6.5025750000000002</c:v>
                </c:pt>
                <c:pt idx="1365">
                  <c:v>6.3610750000000005</c:v>
                </c:pt>
                <c:pt idx="1366">
                  <c:v>6.3065749999999996</c:v>
                </c:pt>
                <c:pt idx="1367">
                  <c:v>6.341825</c:v>
                </c:pt>
                <c:pt idx="1368">
                  <c:v>6.3007</c:v>
                </c:pt>
                <c:pt idx="1369">
                  <c:v>6.2718249999999998</c:v>
                </c:pt>
                <c:pt idx="1370">
                  <c:v>6.3066999999999993</c:v>
                </c:pt>
                <c:pt idx="1371">
                  <c:v>6.3460749999999999</c:v>
                </c:pt>
                <c:pt idx="1372">
                  <c:v>6.3623250000000002</c:v>
                </c:pt>
                <c:pt idx="1373">
                  <c:v>6.2059500000000005</c:v>
                </c:pt>
                <c:pt idx="1374">
                  <c:v>6.16995</c:v>
                </c:pt>
                <c:pt idx="1375">
                  <c:v>6.1668250000000002</c:v>
                </c:pt>
                <c:pt idx="1376">
                  <c:v>6.1690750000000003</c:v>
                </c:pt>
                <c:pt idx="1377">
                  <c:v>6.0727000000000002</c:v>
                </c:pt>
                <c:pt idx="1378">
                  <c:v>6.049199999999999</c:v>
                </c:pt>
                <c:pt idx="1379">
                  <c:v>6.0232000000000001</c:v>
                </c:pt>
                <c:pt idx="1380">
                  <c:v>6.0067000000000004</c:v>
                </c:pt>
                <c:pt idx="1381">
                  <c:v>5.7803249999999995</c:v>
                </c:pt>
                <c:pt idx="1382">
                  <c:v>5.5764437500000001</c:v>
                </c:pt>
                <c:pt idx="1383">
                  <c:v>5.6034437500000003</c:v>
                </c:pt>
                <c:pt idx="1384">
                  <c:v>5.5835687500000004</c:v>
                </c:pt>
                <c:pt idx="1385">
                  <c:v>5.5216937499999998</c:v>
                </c:pt>
                <c:pt idx="1386">
                  <c:v>5.5588187500000004</c:v>
                </c:pt>
                <c:pt idx="1387">
                  <c:v>5.5838187500000007</c:v>
                </c:pt>
                <c:pt idx="1388">
                  <c:v>5.5898187500000009</c:v>
                </c:pt>
                <c:pt idx="1389">
                  <c:v>5.5444437500000001</c:v>
                </c:pt>
                <c:pt idx="1390">
                  <c:v>5.5140687500000007</c:v>
                </c:pt>
                <c:pt idx="1391">
                  <c:v>5.5140687500000007</c:v>
                </c:pt>
                <c:pt idx="1392">
                  <c:v>5.5313187499999996</c:v>
                </c:pt>
                <c:pt idx="1393">
                  <c:v>5.5028187500000012</c:v>
                </c:pt>
                <c:pt idx="1394">
                  <c:v>5.4439437499999999</c:v>
                </c:pt>
                <c:pt idx="1395">
                  <c:v>5.4193187500000004</c:v>
                </c:pt>
                <c:pt idx="1396">
                  <c:v>5.3648187499999995</c:v>
                </c:pt>
                <c:pt idx="1397">
                  <c:v>5.3990687500000005</c:v>
                </c:pt>
                <c:pt idx="1398">
                  <c:v>5.372568750000001</c:v>
                </c:pt>
                <c:pt idx="1399">
                  <c:v>5.3334437499999998</c:v>
                </c:pt>
                <c:pt idx="1400">
                  <c:v>5.33144375</c:v>
                </c:pt>
                <c:pt idx="1401">
                  <c:v>5.2935687500000004</c:v>
                </c:pt>
                <c:pt idx="1402">
                  <c:v>5.2725687500000005</c:v>
                </c:pt>
                <c:pt idx="1403">
                  <c:v>5.2589437500000003</c:v>
                </c:pt>
                <c:pt idx="1404">
                  <c:v>5.1996937499999998</c:v>
                </c:pt>
                <c:pt idx="1405">
                  <c:v>5.2031937500000005</c:v>
                </c:pt>
                <c:pt idx="1406">
                  <c:v>5.1939437499999999</c:v>
                </c:pt>
                <c:pt idx="1407">
                  <c:v>5.1945687499999993</c:v>
                </c:pt>
                <c:pt idx="1408">
                  <c:v>5.1894437500000006</c:v>
                </c:pt>
                <c:pt idx="1409">
                  <c:v>5.1826937500000003</c:v>
                </c:pt>
                <c:pt idx="1410">
                  <c:v>5.1666937500000003</c:v>
                </c:pt>
                <c:pt idx="1411">
                  <c:v>5.1948187499999996</c:v>
                </c:pt>
                <c:pt idx="1412">
                  <c:v>5.2138187499999997</c:v>
                </c:pt>
                <c:pt idx="1413">
                  <c:v>5.1589437499999997</c:v>
                </c:pt>
                <c:pt idx="1414">
                  <c:v>5.1624437499999996</c:v>
                </c:pt>
                <c:pt idx="1415">
                  <c:v>5.1991937500000009</c:v>
                </c:pt>
                <c:pt idx="1416">
                  <c:v>5.2445687500000009</c:v>
                </c:pt>
                <c:pt idx="1417">
                  <c:v>5.2571937499999999</c:v>
                </c:pt>
                <c:pt idx="1418">
                  <c:v>5.2096999999999998</c:v>
                </c:pt>
                <c:pt idx="1419">
                  <c:v>5.1687499999999993</c:v>
                </c:pt>
                <c:pt idx="1420">
                  <c:v>5.1465000000000005</c:v>
                </c:pt>
                <c:pt idx="1421">
                  <c:v>5.1476749999999996</c:v>
                </c:pt>
                <c:pt idx="1422">
                  <c:v>5.1473000000000004</c:v>
                </c:pt>
                <c:pt idx="1423">
                  <c:v>5.1843875000000006</c:v>
                </c:pt>
                <c:pt idx="1424">
                  <c:v>5.1456625000000011</c:v>
                </c:pt>
                <c:pt idx="1425">
                  <c:v>5.1393062499999997</c:v>
                </c:pt>
                <c:pt idx="1426">
                  <c:v>5.1253250000000001</c:v>
                </c:pt>
                <c:pt idx="1427">
                  <c:v>5.1562000000000001</c:v>
                </c:pt>
                <c:pt idx="1428">
                  <c:v>5.146325</c:v>
                </c:pt>
                <c:pt idx="1429">
                  <c:v>5.1604874999999995</c:v>
                </c:pt>
                <c:pt idx="1430">
                  <c:v>5.1642375000000005</c:v>
                </c:pt>
                <c:pt idx="1431">
                  <c:v>5.1754875</c:v>
                </c:pt>
                <c:pt idx="1432">
                  <c:v>5.1739875</c:v>
                </c:pt>
                <c:pt idx="1433">
                  <c:v>5.1180812500000004</c:v>
                </c:pt>
                <c:pt idx="1434">
                  <c:v>5.0910937500000006</c:v>
                </c:pt>
                <c:pt idx="1435">
                  <c:v>5.0933625000000005</c:v>
                </c:pt>
                <c:pt idx="1436">
                  <c:v>5.0853250000000001</c:v>
                </c:pt>
                <c:pt idx="1437">
                  <c:v>5.0895812500000002</c:v>
                </c:pt>
                <c:pt idx="1438">
                  <c:v>5.0819062499999994</c:v>
                </c:pt>
                <c:pt idx="1439">
                  <c:v>5.0767749999999996</c:v>
                </c:pt>
                <c:pt idx="1440">
                  <c:v>5.0842187499999998</c:v>
                </c:pt>
                <c:pt idx="1441">
                  <c:v>5.06276875</c:v>
                </c:pt>
                <c:pt idx="1442">
                  <c:v>5.06889375</c:v>
                </c:pt>
                <c:pt idx="1443">
                  <c:v>5.0611062499999999</c:v>
                </c:pt>
                <c:pt idx="1444">
                  <c:v>5.0733312499999998</c:v>
                </c:pt>
                <c:pt idx="1445">
                  <c:v>5.0773312499999994</c:v>
                </c:pt>
                <c:pt idx="1446">
                  <c:v>5.067425000000001</c:v>
                </c:pt>
                <c:pt idx="1447">
                  <c:v>5.0668000000000006</c:v>
                </c:pt>
                <c:pt idx="1448">
                  <c:v>5.0553437500000005</c:v>
                </c:pt>
                <c:pt idx="1449">
                  <c:v>5.0286875000000002</c:v>
                </c:pt>
                <c:pt idx="1450">
                  <c:v>5.0145250000000008</c:v>
                </c:pt>
                <c:pt idx="1451">
                  <c:v>4.9858812500000003</c:v>
                </c:pt>
                <c:pt idx="1452">
                  <c:v>4.9887562499999998</c:v>
                </c:pt>
                <c:pt idx="1453">
                  <c:v>4.990075</c:v>
                </c:pt>
                <c:pt idx="1454">
                  <c:v>4.9824687499999998</c:v>
                </c:pt>
                <c:pt idx="1455">
                  <c:v>4.9502375000000001</c:v>
                </c:pt>
                <c:pt idx="1456">
                  <c:v>5.0369250000000001</c:v>
                </c:pt>
                <c:pt idx="1457">
                  <c:v>5.0379249999999995</c:v>
                </c:pt>
                <c:pt idx="1458">
                  <c:v>5.04305</c:v>
                </c:pt>
                <c:pt idx="1459">
                  <c:v>5.0478375</c:v>
                </c:pt>
                <c:pt idx="1460">
                  <c:v>5.0555312500000005</c:v>
                </c:pt>
                <c:pt idx="1461">
                  <c:v>5.0952874999999995</c:v>
                </c:pt>
                <c:pt idx="1462">
                  <c:v>5.1032187499999999</c:v>
                </c:pt>
                <c:pt idx="1463">
                  <c:v>5.1259125000000001</c:v>
                </c:pt>
                <c:pt idx="1464">
                  <c:v>5.1330374999999995</c:v>
                </c:pt>
                <c:pt idx="1465">
                  <c:v>5.1582437499999996</c:v>
                </c:pt>
                <c:pt idx="1466">
                  <c:v>5.1538624999999998</c:v>
                </c:pt>
                <c:pt idx="1467">
                  <c:v>5.1855937499999998</c:v>
                </c:pt>
                <c:pt idx="1468">
                  <c:v>5.1521812499999999</c:v>
                </c:pt>
                <c:pt idx="1469">
                  <c:v>5.1624937500000003</c:v>
                </c:pt>
                <c:pt idx="1470">
                  <c:v>5.1932875000000003</c:v>
                </c:pt>
                <c:pt idx="1471">
                  <c:v>5.2060312499999997</c:v>
                </c:pt>
                <c:pt idx="1472">
                  <c:v>5.2176187499999997</c:v>
                </c:pt>
                <c:pt idx="1473">
                  <c:v>5.2178562500000005</c:v>
                </c:pt>
                <c:pt idx="1474">
                  <c:v>5.2349812500000006</c:v>
                </c:pt>
                <c:pt idx="1475">
                  <c:v>5.22835625</c:v>
                </c:pt>
                <c:pt idx="1476">
                  <c:v>5.2382312500000001</c:v>
                </c:pt>
                <c:pt idx="1477">
                  <c:v>5.21160625</c:v>
                </c:pt>
                <c:pt idx="1478">
                  <c:v>5.1919812500000004</c:v>
                </c:pt>
                <c:pt idx="1479">
                  <c:v>5.2171062499999996</c:v>
                </c:pt>
                <c:pt idx="1480">
                  <c:v>5.2242312499999999</c:v>
                </c:pt>
                <c:pt idx="1481">
                  <c:v>5.2368562500000007</c:v>
                </c:pt>
                <c:pt idx="1482">
                  <c:v>5.2483562499999996</c:v>
                </c:pt>
                <c:pt idx="1483">
                  <c:v>5.2498562499999997</c:v>
                </c:pt>
                <c:pt idx="1484">
                  <c:v>5.2242312499999999</c:v>
                </c:pt>
                <c:pt idx="1485">
                  <c:v>5.2748250000000008</c:v>
                </c:pt>
                <c:pt idx="1486">
                  <c:v>5.2839499999999999</c:v>
                </c:pt>
                <c:pt idx="1487">
                  <c:v>5.2665750000000005</c:v>
                </c:pt>
                <c:pt idx="1488">
                  <c:v>5.2509500000000013</c:v>
                </c:pt>
                <c:pt idx="1489">
                  <c:v>5.2508249999999999</c:v>
                </c:pt>
                <c:pt idx="1490">
                  <c:v>5.2515750000000008</c:v>
                </c:pt>
                <c:pt idx="1491">
                  <c:v>5.2455750000000005</c:v>
                </c:pt>
                <c:pt idx="1492">
                  <c:v>5.2454499999999999</c:v>
                </c:pt>
                <c:pt idx="1493">
                  <c:v>5.2568250000000001</c:v>
                </c:pt>
                <c:pt idx="1494">
                  <c:v>5.2723249999999995</c:v>
                </c:pt>
                <c:pt idx="1495">
                  <c:v>5.2729499999999998</c:v>
                </c:pt>
                <c:pt idx="1496">
                  <c:v>5.3012499999999996</c:v>
                </c:pt>
                <c:pt idx="1497">
                  <c:v>5.3113749999999991</c:v>
                </c:pt>
                <c:pt idx="1498">
                  <c:v>5.3882000000000003</c:v>
                </c:pt>
                <c:pt idx="1499">
                  <c:v>5.3616749999999991</c:v>
                </c:pt>
                <c:pt idx="1500">
                  <c:v>5.3575187500000006</c:v>
                </c:pt>
                <c:pt idx="1501">
                  <c:v>5.3656375000000001</c:v>
                </c:pt>
                <c:pt idx="1502">
                  <c:v>5.3479562499999993</c:v>
                </c:pt>
                <c:pt idx="1503">
                  <c:v>5.3696124999999997</c:v>
                </c:pt>
                <c:pt idx="1504">
                  <c:v>5.3856625000000005</c:v>
                </c:pt>
                <c:pt idx="1505">
                  <c:v>5.3954312499999997</c:v>
                </c:pt>
                <c:pt idx="1506">
                  <c:v>5.3680562500000004</c:v>
                </c:pt>
                <c:pt idx="1507">
                  <c:v>5.3476812499999999</c:v>
                </c:pt>
                <c:pt idx="1508">
                  <c:v>5.2822062499999998</c:v>
                </c:pt>
                <c:pt idx="1509">
                  <c:v>5.2686562500000003</c:v>
                </c:pt>
                <c:pt idx="1510">
                  <c:v>5.2826000000000004</c:v>
                </c:pt>
                <c:pt idx="1511">
                  <c:v>5.2918749999999992</c:v>
                </c:pt>
                <c:pt idx="1512">
                  <c:v>5.26915625</c:v>
                </c:pt>
                <c:pt idx="1513">
                  <c:v>5.2642812500000007</c:v>
                </c:pt>
                <c:pt idx="1514">
                  <c:v>5.2772249999999996</c:v>
                </c:pt>
                <c:pt idx="1515">
                  <c:v>5.2995875000000003</c:v>
                </c:pt>
                <c:pt idx="1516">
                  <c:v>5.2700374999999999</c:v>
                </c:pt>
                <c:pt idx="1517">
                  <c:v>5.2753187500000003</c:v>
                </c:pt>
                <c:pt idx="1518">
                  <c:v>5.26840625</c:v>
                </c:pt>
                <c:pt idx="1519">
                  <c:v>5.2842000000000002</c:v>
                </c:pt>
                <c:pt idx="1520">
                  <c:v>5.2808312500000003</c:v>
                </c:pt>
                <c:pt idx="1521">
                  <c:v>5.3030500000000007</c:v>
                </c:pt>
                <c:pt idx="1522">
                  <c:v>5.2986750000000002</c:v>
                </c:pt>
                <c:pt idx="1523">
                  <c:v>5.2950312500000001</c:v>
                </c:pt>
                <c:pt idx="1524">
                  <c:v>5.2483687499999991</c:v>
                </c:pt>
                <c:pt idx="1525">
                  <c:v>5.1574937499999995</c:v>
                </c:pt>
                <c:pt idx="1526">
                  <c:v>5.1161937499999999</c:v>
                </c:pt>
                <c:pt idx="1527">
                  <c:v>5.1037749999999997</c:v>
                </c:pt>
                <c:pt idx="1528">
                  <c:v>5.1632499999999997</c:v>
                </c:pt>
                <c:pt idx="1529">
                  <c:v>5.1859999999999999</c:v>
                </c:pt>
                <c:pt idx="1530">
                  <c:v>5.1943000000000001</c:v>
                </c:pt>
                <c:pt idx="1531">
                  <c:v>5.2018312499999997</c:v>
                </c:pt>
                <c:pt idx="1532">
                  <c:v>5.1980312500000005</c:v>
                </c:pt>
                <c:pt idx="1533">
                  <c:v>5.1724312499999989</c:v>
                </c:pt>
                <c:pt idx="1534">
                  <c:v>5.2015437499999999</c:v>
                </c:pt>
                <c:pt idx="1535">
                  <c:v>5.2048749999999995</c:v>
                </c:pt>
                <c:pt idx="1536">
                  <c:v>5.2035</c:v>
                </c:pt>
                <c:pt idx="1537">
                  <c:v>5.1944499999999998</c:v>
                </c:pt>
                <c:pt idx="1538">
                  <c:v>5.1775562499999994</c:v>
                </c:pt>
                <c:pt idx="1539">
                  <c:v>5.1712437499999995</c:v>
                </c:pt>
                <c:pt idx="1540">
                  <c:v>5.1642187499999999</c:v>
                </c:pt>
                <c:pt idx="1541">
                  <c:v>5.1677874999999993</c:v>
                </c:pt>
                <c:pt idx="1542">
                  <c:v>5.1602249999999996</c:v>
                </c:pt>
                <c:pt idx="1543">
                  <c:v>5.1380749999999997</c:v>
                </c:pt>
                <c:pt idx="1544">
                  <c:v>5.13955625</c:v>
                </c:pt>
                <c:pt idx="1545">
                  <c:v>5.1090999999999998</c:v>
                </c:pt>
                <c:pt idx="1546">
                  <c:v>5.0873625000000002</c:v>
                </c:pt>
                <c:pt idx="1547">
                  <c:v>5.07461875</c:v>
                </c:pt>
                <c:pt idx="1548">
                  <c:v>5.0618937500000003</c:v>
                </c:pt>
                <c:pt idx="1549">
                  <c:v>5.0613749999999991</c:v>
                </c:pt>
                <c:pt idx="1550">
                  <c:v>5.0402062500000007</c:v>
                </c:pt>
                <c:pt idx="1551">
                  <c:v>5.0230375</c:v>
                </c:pt>
                <c:pt idx="1552">
                  <c:v>5.0273374999999998</c:v>
                </c:pt>
                <c:pt idx="1553">
                  <c:v>4.9992437499999998</c:v>
                </c:pt>
                <c:pt idx="1554">
                  <c:v>4.9911625000000006</c:v>
                </c:pt>
                <c:pt idx="1555">
                  <c:v>4.9529812499999997</c:v>
                </c:pt>
                <c:pt idx="1556">
                  <c:v>4.9330375000000002</c:v>
                </c:pt>
                <c:pt idx="1557">
                  <c:v>4.9279437499999998</c:v>
                </c:pt>
                <c:pt idx="1558">
                  <c:v>4.9333437500000006</c:v>
                </c:pt>
                <c:pt idx="1559">
                  <c:v>4.9252812499999994</c:v>
                </c:pt>
                <c:pt idx="1560">
                  <c:v>4.9200312499999992</c:v>
                </c:pt>
                <c:pt idx="1561">
                  <c:v>4.9155312499999999</c:v>
                </c:pt>
                <c:pt idx="1562">
                  <c:v>4.8962250000000003</c:v>
                </c:pt>
                <c:pt idx="1563">
                  <c:v>4.8716749999999998</c:v>
                </c:pt>
                <c:pt idx="1564">
                  <c:v>4.8546687500000001</c:v>
                </c:pt>
                <c:pt idx="1565">
                  <c:v>4.8555437499999998</c:v>
                </c:pt>
                <c:pt idx="1566">
                  <c:v>4.8567937500000005</c:v>
                </c:pt>
                <c:pt idx="1567">
                  <c:v>4.8339937499999994</c:v>
                </c:pt>
                <c:pt idx="1568">
                  <c:v>4.8394750000000002</c:v>
                </c:pt>
                <c:pt idx="1569">
                  <c:v>4.8931874999999998</c:v>
                </c:pt>
                <c:pt idx="1570">
                  <c:v>4.9582062500000008</c:v>
                </c:pt>
                <c:pt idx="1571">
                  <c:v>4.993206250000001</c:v>
                </c:pt>
                <c:pt idx="1572">
                  <c:v>5.0479124999999998</c:v>
                </c:pt>
                <c:pt idx="1573">
                  <c:v>5.0488875000000002</c:v>
                </c:pt>
                <c:pt idx="1574">
                  <c:v>5.0436562499999997</c:v>
                </c:pt>
                <c:pt idx="1575">
                  <c:v>5.0078062500000007</c:v>
                </c:pt>
                <c:pt idx="1576">
                  <c:v>5.0227937499999991</c:v>
                </c:pt>
                <c:pt idx="1577">
                  <c:v>5.0111749999999997</c:v>
                </c:pt>
                <c:pt idx="1578">
                  <c:v>5.0286374999999994</c:v>
                </c:pt>
                <c:pt idx="1579">
                  <c:v>5.0367875</c:v>
                </c:pt>
                <c:pt idx="1580">
                  <c:v>5.0598187499999998</c:v>
                </c:pt>
                <c:pt idx="1581">
                  <c:v>5.0857124999999996</c:v>
                </c:pt>
                <c:pt idx="1582">
                  <c:v>5.0883374999999997</c:v>
                </c:pt>
                <c:pt idx="1583">
                  <c:v>5.0834937499999997</c:v>
                </c:pt>
                <c:pt idx="1584">
                  <c:v>5.0871624999999998</c:v>
                </c:pt>
                <c:pt idx="1585">
                  <c:v>5.0461687499999988</c:v>
                </c:pt>
                <c:pt idx="1586">
                  <c:v>5.0266562500000003</c:v>
                </c:pt>
                <c:pt idx="1587">
                  <c:v>5.0374187500000005</c:v>
                </c:pt>
                <c:pt idx="1588">
                  <c:v>5.0327812500000002</c:v>
                </c:pt>
                <c:pt idx="1589">
                  <c:v>5.0373499999999991</c:v>
                </c:pt>
                <c:pt idx="1590">
                  <c:v>5.0658437499999991</c:v>
                </c:pt>
                <c:pt idx="1591">
                  <c:v>5.0630562499999998</c:v>
                </c:pt>
                <c:pt idx="1592">
                  <c:v>5.0942437500000004</c:v>
                </c:pt>
                <c:pt idx="1593">
                  <c:v>5.1042000000000005</c:v>
                </c:pt>
                <c:pt idx="1594">
                  <c:v>5.0911187499999997</c:v>
                </c:pt>
                <c:pt idx="1595">
                  <c:v>5.0749562499999996</c:v>
                </c:pt>
                <c:pt idx="1596">
                  <c:v>5.0942375000000002</c:v>
                </c:pt>
                <c:pt idx="1597">
                  <c:v>5.1143624999999995</c:v>
                </c:pt>
                <c:pt idx="1598">
                  <c:v>5.1552375000000001</c:v>
                </c:pt>
                <c:pt idx="1599">
                  <c:v>5.2023437499999998</c:v>
                </c:pt>
                <c:pt idx="1600">
                  <c:v>5.2544687500000009</c:v>
                </c:pt>
                <c:pt idx="1601">
                  <c:v>5.3202437500000004</c:v>
                </c:pt>
                <c:pt idx="1602">
                  <c:v>5.4208687500000003</c:v>
                </c:pt>
                <c:pt idx="1603">
                  <c:v>5.3807687499999997</c:v>
                </c:pt>
                <c:pt idx="1604">
                  <c:v>5.4059375000000003</c:v>
                </c:pt>
                <c:pt idx="1605">
                  <c:v>5.5044562499999996</c:v>
                </c:pt>
                <c:pt idx="1606">
                  <c:v>5.4971187499999994</c:v>
                </c:pt>
                <c:pt idx="1607">
                  <c:v>5.4837875000000009</c:v>
                </c:pt>
                <c:pt idx="1608">
                  <c:v>5.5108749999999995</c:v>
                </c:pt>
                <c:pt idx="1609">
                  <c:v>5.5562000000000005</c:v>
                </c:pt>
                <c:pt idx="1610">
                  <c:v>5.5890124999999991</c:v>
                </c:pt>
                <c:pt idx="1611">
                  <c:v>5.5948062499999995</c:v>
                </c:pt>
                <c:pt idx="1612">
                  <c:v>5.6907499999999995</c:v>
                </c:pt>
                <c:pt idx="1613">
                  <c:v>5.6699187499999999</c:v>
                </c:pt>
                <c:pt idx="1614">
                  <c:v>5.6494499999999999</c:v>
                </c:pt>
                <c:pt idx="1615">
                  <c:v>5.6132312500000001</c:v>
                </c:pt>
                <c:pt idx="1616">
                  <c:v>5.6804312499999998</c:v>
                </c:pt>
                <c:pt idx="1617">
                  <c:v>5.6719687499999996</c:v>
                </c:pt>
                <c:pt idx="1618">
                  <c:v>5.6897374999999997</c:v>
                </c:pt>
                <c:pt idx="1619">
                  <c:v>5.6900562499999996</c:v>
                </c:pt>
                <c:pt idx="1620">
                  <c:v>5.7270812500000003</c:v>
                </c:pt>
                <c:pt idx="1621">
                  <c:v>5.75636875</c:v>
                </c:pt>
                <c:pt idx="1622">
                  <c:v>5.7561187499999997</c:v>
                </c:pt>
                <c:pt idx="1623">
                  <c:v>5.8185500000000001</c:v>
                </c:pt>
                <c:pt idx="1624">
                  <c:v>5.8826312500000002</c:v>
                </c:pt>
                <c:pt idx="1625">
                  <c:v>5.8814437499999999</c:v>
                </c:pt>
                <c:pt idx="1626">
                  <c:v>5.8937062500000001</c:v>
                </c:pt>
                <c:pt idx="1627">
                  <c:v>5.9332437499999999</c:v>
                </c:pt>
                <c:pt idx="1628">
                  <c:v>5.9524687499999995</c:v>
                </c:pt>
                <c:pt idx="1629">
                  <c:v>5.9541624999999998</c:v>
                </c:pt>
                <c:pt idx="1630">
                  <c:v>5.9545187500000001</c:v>
                </c:pt>
                <c:pt idx="1631">
                  <c:v>5.9548937500000001</c:v>
                </c:pt>
                <c:pt idx="1632">
                  <c:v>5.8854437500000003</c:v>
                </c:pt>
                <c:pt idx="1633">
                  <c:v>5.8410250000000001</c:v>
                </c:pt>
                <c:pt idx="1634">
                  <c:v>5.8206750000000005</c:v>
                </c:pt>
                <c:pt idx="1635">
                  <c:v>5.7689374999999998</c:v>
                </c:pt>
                <c:pt idx="1636">
                  <c:v>5.8226375000000008</c:v>
                </c:pt>
                <c:pt idx="1637">
                  <c:v>5.848725</c:v>
                </c:pt>
                <c:pt idx="1638">
                  <c:v>5.8824812499999997</c:v>
                </c:pt>
                <c:pt idx="1639">
                  <c:v>5.8945562499999999</c:v>
                </c:pt>
                <c:pt idx="1640">
                  <c:v>5.8800937499999995</c:v>
                </c:pt>
                <c:pt idx="1641">
                  <c:v>5.8123187499999993</c:v>
                </c:pt>
                <c:pt idx="1642">
                  <c:v>5.8056312500000002</c:v>
                </c:pt>
                <c:pt idx="1643">
                  <c:v>5.8538687500000002</c:v>
                </c:pt>
                <c:pt idx="1644">
                  <c:v>5.8834937499999986</c:v>
                </c:pt>
                <c:pt idx="1645">
                  <c:v>5.8869187499999995</c:v>
                </c:pt>
                <c:pt idx="1646">
                  <c:v>5.8830562499999992</c:v>
                </c:pt>
                <c:pt idx="1647">
                  <c:v>5.9186624999999999</c:v>
                </c:pt>
                <c:pt idx="1648">
                  <c:v>5.9540624999999991</c:v>
                </c:pt>
                <c:pt idx="1649">
                  <c:v>5.9466000000000001</c:v>
                </c:pt>
                <c:pt idx="1650">
                  <c:v>5.9385937500000008</c:v>
                </c:pt>
                <c:pt idx="1651">
                  <c:v>5.9297749999999994</c:v>
                </c:pt>
                <c:pt idx="1652">
                  <c:v>5.9234562500000001</c:v>
                </c:pt>
                <c:pt idx="1653">
                  <c:v>5.9292999999999996</c:v>
                </c:pt>
                <c:pt idx="1654">
                  <c:v>5.8962812500000004</c:v>
                </c:pt>
                <c:pt idx="1655">
                  <c:v>5.8791124999999997</c:v>
                </c:pt>
                <c:pt idx="1656">
                  <c:v>5.8417187500000001</c:v>
                </c:pt>
                <c:pt idx="1657">
                  <c:v>5.8235812500000002</c:v>
                </c:pt>
                <c:pt idx="1658">
                  <c:v>5.8321624999999999</c:v>
                </c:pt>
                <c:pt idx="1659">
                  <c:v>5.8842937499999994</c:v>
                </c:pt>
                <c:pt idx="1660">
                  <c:v>5.8577999999999992</c:v>
                </c:pt>
                <c:pt idx="1661">
                  <c:v>5.8662687499999997</c:v>
                </c:pt>
                <c:pt idx="1662">
                  <c:v>5.8917687500000007</c:v>
                </c:pt>
                <c:pt idx="1663">
                  <c:v>5.9048562500000008</c:v>
                </c:pt>
                <c:pt idx="1664">
                  <c:v>5.9231999999999996</c:v>
                </c:pt>
                <c:pt idx="1665">
                  <c:v>5.9051</c:v>
                </c:pt>
                <c:pt idx="1666">
                  <c:v>5.8924624999999997</c:v>
                </c:pt>
                <c:pt idx="1667">
                  <c:v>5.9175749999999994</c:v>
                </c:pt>
                <c:pt idx="1668">
                  <c:v>5.8980312499999998</c:v>
                </c:pt>
                <c:pt idx="1669">
                  <c:v>5.9004812499999995</c:v>
                </c:pt>
                <c:pt idx="1670">
                  <c:v>5.85014375</c:v>
                </c:pt>
                <c:pt idx="1671">
                  <c:v>5.8305812499999998</c:v>
                </c:pt>
                <c:pt idx="1672">
                  <c:v>5.8115437500000002</c:v>
                </c:pt>
                <c:pt idx="1673">
                  <c:v>5.8146062499999998</c:v>
                </c:pt>
                <c:pt idx="1674">
                  <c:v>5.8233812499999997</c:v>
                </c:pt>
                <c:pt idx="1675">
                  <c:v>5.8467562499999994</c:v>
                </c:pt>
                <c:pt idx="1676">
                  <c:v>5.8334374999999996</c:v>
                </c:pt>
                <c:pt idx="1677">
                  <c:v>5.8939812500000004</c:v>
                </c:pt>
                <c:pt idx="1678">
                  <c:v>5.8759062499999999</c:v>
                </c:pt>
                <c:pt idx="1679">
                  <c:v>5.9123437499999998</c:v>
                </c:pt>
                <c:pt idx="1680">
                  <c:v>5.9002437500000005</c:v>
                </c:pt>
                <c:pt idx="1681">
                  <c:v>5.91855625</c:v>
                </c:pt>
                <c:pt idx="1682">
                  <c:v>5.9368062500000001</c:v>
                </c:pt>
                <c:pt idx="1683">
                  <c:v>5.9695687500000005</c:v>
                </c:pt>
                <c:pt idx="1684">
                  <c:v>5.9768125000000003</c:v>
                </c:pt>
                <c:pt idx="1685">
                  <c:v>5.9923062500000004</c:v>
                </c:pt>
                <c:pt idx="1686">
                  <c:v>6.0553749999999997</c:v>
                </c:pt>
                <c:pt idx="1687">
                  <c:v>6.0724374999999995</c:v>
                </c:pt>
                <c:pt idx="1688">
                  <c:v>6.0725375000000001</c:v>
                </c:pt>
                <c:pt idx="1689">
                  <c:v>6.0721187499999996</c:v>
                </c:pt>
                <c:pt idx="1690">
                  <c:v>6.069375</c:v>
                </c:pt>
                <c:pt idx="1691">
                  <c:v>6.0629437500000005</c:v>
                </c:pt>
                <c:pt idx="1692">
                  <c:v>6.0240437500000006</c:v>
                </c:pt>
                <c:pt idx="1693">
                  <c:v>6.0370437499999996</c:v>
                </c:pt>
                <c:pt idx="1694">
                  <c:v>6.0504249999999988</c:v>
                </c:pt>
                <c:pt idx="1695">
                  <c:v>6.0711062499999997</c:v>
                </c:pt>
                <c:pt idx="1696">
                  <c:v>6.1175875</c:v>
                </c:pt>
                <c:pt idx="1697">
                  <c:v>6.1440374999999996</c:v>
                </c:pt>
                <c:pt idx="1698">
                  <c:v>6.1728999999999994</c:v>
                </c:pt>
                <c:pt idx="1699">
                  <c:v>6.164093750000001</c:v>
                </c:pt>
                <c:pt idx="1700">
                  <c:v>6.10889375</c:v>
                </c:pt>
                <c:pt idx="1701">
                  <c:v>6.110768750000001</c:v>
                </c:pt>
                <c:pt idx="1702">
                  <c:v>6.114325</c:v>
                </c:pt>
                <c:pt idx="1703">
                  <c:v>6.1288624999999994</c:v>
                </c:pt>
                <c:pt idx="1704">
                  <c:v>6.0606625000000003</c:v>
                </c:pt>
                <c:pt idx="1705">
                  <c:v>6.0325937500000002</c:v>
                </c:pt>
                <c:pt idx="1706">
                  <c:v>6.0227250000000003</c:v>
                </c:pt>
                <c:pt idx="1707">
                  <c:v>5.9868750000000004</c:v>
                </c:pt>
                <c:pt idx="1708">
                  <c:v>5.9828062500000003</c:v>
                </c:pt>
                <c:pt idx="1709">
                  <c:v>6.0128062499999997</c:v>
                </c:pt>
                <c:pt idx="1710">
                  <c:v>5.986331250000001</c:v>
                </c:pt>
                <c:pt idx="1711">
                  <c:v>6.0122187500000006</c:v>
                </c:pt>
                <c:pt idx="1712">
                  <c:v>6.0063124999999999</c:v>
                </c:pt>
                <c:pt idx="1713">
                  <c:v>6.0262250000000011</c:v>
                </c:pt>
                <c:pt idx="1714">
                  <c:v>6.0357000000000003</c:v>
                </c:pt>
                <c:pt idx="1715">
                  <c:v>6.0256500000000015</c:v>
                </c:pt>
                <c:pt idx="1716">
                  <c:v>6.1266999999999996</c:v>
                </c:pt>
                <c:pt idx="1717">
                  <c:v>6.1259312499999998</c:v>
                </c:pt>
                <c:pt idx="1718">
                  <c:v>6.0951374999999999</c:v>
                </c:pt>
                <c:pt idx="1719">
                  <c:v>6.1197687499999995</c:v>
                </c:pt>
                <c:pt idx="1720">
                  <c:v>6.1829312500000002</c:v>
                </c:pt>
                <c:pt idx="1721">
                  <c:v>6.2355937500000005</c:v>
                </c:pt>
                <c:pt idx="1722">
                  <c:v>6.2830124999999999</c:v>
                </c:pt>
                <c:pt idx="1723">
                  <c:v>6.2708812500000004</c:v>
                </c:pt>
                <c:pt idx="1724">
                  <c:v>6.3016562500000006</c:v>
                </c:pt>
                <c:pt idx="1725">
                  <c:v>6.3164124999999993</c:v>
                </c:pt>
                <c:pt idx="1726">
                  <c:v>6.4154375000000003</c:v>
                </c:pt>
                <c:pt idx="1727">
                  <c:v>6.4457312499999997</c:v>
                </c:pt>
                <c:pt idx="1728">
                  <c:v>6.4676312500000011</c:v>
                </c:pt>
                <c:pt idx="1729">
                  <c:v>6.5102062499999995</c:v>
                </c:pt>
                <c:pt idx="1730">
                  <c:v>6.5054562499999999</c:v>
                </c:pt>
                <c:pt idx="1731">
                  <c:v>6.51838125</c:v>
                </c:pt>
                <c:pt idx="1732">
                  <c:v>6.5259</c:v>
                </c:pt>
                <c:pt idx="1733">
                  <c:v>6.44426875</c:v>
                </c:pt>
                <c:pt idx="1734">
                  <c:v>6.403925000000001</c:v>
                </c:pt>
                <c:pt idx="1735">
                  <c:v>6.3930375000000002</c:v>
                </c:pt>
                <c:pt idx="1736">
                  <c:v>6.32689375</c:v>
                </c:pt>
                <c:pt idx="1737">
                  <c:v>6.3131562499999996</c:v>
                </c:pt>
                <c:pt idx="1738">
                  <c:v>6.3286249999999997</c:v>
                </c:pt>
                <c:pt idx="1739">
                  <c:v>6.3808562499999999</c:v>
                </c:pt>
                <c:pt idx="1740">
                  <c:v>6.4241250000000001</c:v>
                </c:pt>
                <c:pt idx="1741">
                  <c:v>6.4373750000000003</c:v>
                </c:pt>
                <c:pt idx="1742">
                  <c:v>6.4414375000000001</c:v>
                </c:pt>
                <c:pt idx="1743">
                  <c:v>6.4661875000000002</c:v>
                </c:pt>
                <c:pt idx="1744">
                  <c:v>6.5318312499999998</c:v>
                </c:pt>
                <c:pt idx="1745">
                  <c:v>6.5101062499999998</c:v>
                </c:pt>
                <c:pt idx="1746">
                  <c:v>6.5349312499999996</c:v>
                </c:pt>
                <c:pt idx="1747">
                  <c:v>6.5435812499999999</c:v>
                </c:pt>
                <c:pt idx="1748">
                  <c:v>6.52745</c:v>
                </c:pt>
                <c:pt idx="1749">
                  <c:v>6.5142437500000003</c:v>
                </c:pt>
                <c:pt idx="1750">
                  <c:v>6.5357312500000004</c:v>
                </c:pt>
                <c:pt idx="1751">
                  <c:v>6.5555124999999999</c:v>
                </c:pt>
                <c:pt idx="1752">
                  <c:v>6.5382874999999991</c:v>
                </c:pt>
                <c:pt idx="1753">
                  <c:v>6.4975812499999996</c:v>
                </c:pt>
                <c:pt idx="1754">
                  <c:v>6.4792812499999997</c:v>
                </c:pt>
                <c:pt idx="1755">
                  <c:v>6.53649375</c:v>
                </c:pt>
                <c:pt idx="1756">
                  <c:v>6.5826000000000011</c:v>
                </c:pt>
                <c:pt idx="1757">
                  <c:v>6.63671875</c:v>
                </c:pt>
                <c:pt idx="1758">
                  <c:v>6.6685125000000003</c:v>
                </c:pt>
                <c:pt idx="1759">
                  <c:v>6.6783687499999989</c:v>
                </c:pt>
                <c:pt idx="1760">
                  <c:v>6.6911062499999998</c:v>
                </c:pt>
                <c:pt idx="1761">
                  <c:v>6.6807374999999993</c:v>
                </c:pt>
                <c:pt idx="1762">
                  <c:v>6.7225375000000005</c:v>
                </c:pt>
                <c:pt idx="1763">
                  <c:v>6.7587000000000002</c:v>
                </c:pt>
                <c:pt idx="1764">
                  <c:v>6.7528625</c:v>
                </c:pt>
                <c:pt idx="1765">
                  <c:v>6.7517000000000005</c:v>
                </c:pt>
                <c:pt idx="1766">
                  <c:v>6.7733000000000008</c:v>
                </c:pt>
                <c:pt idx="1767">
                  <c:v>6.8088312499999999</c:v>
                </c:pt>
                <c:pt idx="1768">
                  <c:v>6.7872062500000006</c:v>
                </c:pt>
                <c:pt idx="1769">
                  <c:v>6.7677437499999993</c:v>
                </c:pt>
                <c:pt idx="1770">
                  <c:v>6.7333625000000001</c:v>
                </c:pt>
                <c:pt idx="1771">
                  <c:v>6.7283624999999994</c:v>
                </c:pt>
                <c:pt idx="1772">
                  <c:v>6.7877125000000005</c:v>
                </c:pt>
                <c:pt idx="1773">
                  <c:v>6.814937500000001</c:v>
                </c:pt>
                <c:pt idx="1774">
                  <c:v>6.8574687500000007</c:v>
                </c:pt>
                <c:pt idx="1775">
                  <c:v>6.9047000000000001</c:v>
                </c:pt>
                <c:pt idx="1776">
                  <c:v>6.9541062500000006</c:v>
                </c:pt>
                <c:pt idx="1777">
                  <c:v>6.8788562500000001</c:v>
                </c:pt>
                <c:pt idx="1778">
                  <c:v>6.8611562500000005</c:v>
                </c:pt>
                <c:pt idx="1779">
                  <c:v>6.8668999999999993</c:v>
                </c:pt>
                <c:pt idx="1780">
                  <c:v>6.9022687500000002</c:v>
                </c:pt>
                <c:pt idx="1781">
                  <c:v>6.8789750000000005</c:v>
                </c:pt>
                <c:pt idx="1782">
                  <c:v>6.9099125000000008</c:v>
                </c:pt>
                <c:pt idx="1783">
                  <c:v>6.8981624999999998</c:v>
                </c:pt>
                <c:pt idx="1784">
                  <c:v>6.8326875000000005</c:v>
                </c:pt>
                <c:pt idx="1785">
                  <c:v>6.8402875000000005</c:v>
                </c:pt>
                <c:pt idx="1786">
                  <c:v>6.7865500000000001</c:v>
                </c:pt>
                <c:pt idx="1787">
                  <c:v>6.7616874999999999</c:v>
                </c:pt>
                <c:pt idx="1788">
                  <c:v>6.7293374999999997</c:v>
                </c:pt>
                <c:pt idx="1789">
                  <c:v>6.7080187499999999</c:v>
                </c:pt>
                <c:pt idx="1790">
                  <c:v>6.6986499999999989</c:v>
                </c:pt>
                <c:pt idx="1791">
                  <c:v>6.7135250000000006</c:v>
                </c:pt>
                <c:pt idx="1792">
                  <c:v>6.714150000000001</c:v>
                </c:pt>
                <c:pt idx="1793">
                  <c:v>6.7762062500000013</c:v>
                </c:pt>
                <c:pt idx="1794">
                  <c:v>6.8142875000000007</c:v>
                </c:pt>
                <c:pt idx="1795">
                  <c:v>6.8139062499999996</c:v>
                </c:pt>
                <c:pt idx="1796">
                  <c:v>6.8103187499999995</c:v>
                </c:pt>
                <c:pt idx="1797">
                  <c:v>6.7859749999999996</c:v>
                </c:pt>
                <c:pt idx="1798">
                  <c:v>6.8195312500000007</c:v>
                </c:pt>
                <c:pt idx="1799">
                  <c:v>6.8390249999999995</c:v>
                </c:pt>
                <c:pt idx="1800">
                  <c:v>6.8667312499999991</c:v>
                </c:pt>
                <c:pt idx="1801">
                  <c:v>6.8294062499999999</c:v>
                </c:pt>
                <c:pt idx="1802">
                  <c:v>6.8261874999999996</c:v>
                </c:pt>
                <c:pt idx="1803">
                  <c:v>6.767687500000001</c:v>
                </c:pt>
                <c:pt idx="1804">
                  <c:v>6.7779625000000001</c:v>
                </c:pt>
                <c:pt idx="1805">
                  <c:v>6.74668125</c:v>
                </c:pt>
                <c:pt idx="1806">
                  <c:v>6.7075687500000001</c:v>
                </c:pt>
                <c:pt idx="1807">
                  <c:v>6.7100562500000001</c:v>
                </c:pt>
                <c:pt idx="1808">
                  <c:v>6.6945750000000004</c:v>
                </c:pt>
                <c:pt idx="1809">
                  <c:v>6.6624500000000006</c:v>
                </c:pt>
                <c:pt idx="1810">
                  <c:v>6.6283562500000004</c:v>
                </c:pt>
                <c:pt idx="1811">
                  <c:v>6.60338125</c:v>
                </c:pt>
                <c:pt idx="1812">
                  <c:v>6.5998687499999997</c:v>
                </c:pt>
                <c:pt idx="1813">
                  <c:v>6.6548749999999997</c:v>
                </c:pt>
                <c:pt idx="1814">
                  <c:v>6.6749187499999998</c:v>
                </c:pt>
                <c:pt idx="1815">
                  <c:v>6.685918749999999</c:v>
                </c:pt>
                <c:pt idx="1816">
                  <c:v>6.7003999999999992</c:v>
                </c:pt>
                <c:pt idx="1817">
                  <c:v>6.6948499999999997</c:v>
                </c:pt>
                <c:pt idx="1818">
                  <c:v>6.7073874999999994</c:v>
                </c:pt>
                <c:pt idx="1819">
                  <c:v>6.6923562499999996</c:v>
                </c:pt>
                <c:pt idx="1820">
                  <c:v>6.7151937500000001</c:v>
                </c:pt>
                <c:pt idx="1821">
                  <c:v>6.7003187500000001</c:v>
                </c:pt>
                <c:pt idx="1822">
                  <c:v>6.68950625</c:v>
                </c:pt>
                <c:pt idx="1823">
                  <c:v>6.689350000000001</c:v>
                </c:pt>
                <c:pt idx="1824">
                  <c:v>6.7119875000000011</c:v>
                </c:pt>
                <c:pt idx="1825">
                  <c:v>6.7089937500000012</c:v>
                </c:pt>
                <c:pt idx="1826">
                  <c:v>6.716174999999998</c:v>
                </c:pt>
                <c:pt idx="1827">
                  <c:v>6.7765999999999984</c:v>
                </c:pt>
                <c:pt idx="1828">
                  <c:v>6.8543312500000004</c:v>
                </c:pt>
                <c:pt idx="1829">
                  <c:v>6.8950499999999995</c:v>
                </c:pt>
                <c:pt idx="1830">
                  <c:v>6.90585</c:v>
                </c:pt>
                <c:pt idx="1831">
                  <c:v>6.9656875000000005</c:v>
                </c:pt>
                <c:pt idx="1832">
                  <c:v>7.0015687500000006</c:v>
                </c:pt>
                <c:pt idx="1833">
                  <c:v>7.0218062500000009</c:v>
                </c:pt>
                <c:pt idx="1834">
                  <c:v>6.982612500000001</c:v>
                </c:pt>
                <c:pt idx="1835">
                  <c:v>6.963750000000001</c:v>
                </c:pt>
                <c:pt idx="1836">
                  <c:v>6.9709000000000003</c:v>
                </c:pt>
                <c:pt idx="1837">
                  <c:v>7.0136187499999991</c:v>
                </c:pt>
                <c:pt idx="1838">
                  <c:v>7.0601124999999989</c:v>
                </c:pt>
                <c:pt idx="1839">
                  <c:v>7.0345374999999999</c:v>
                </c:pt>
                <c:pt idx="1840">
                  <c:v>6.9846874999999997</c:v>
                </c:pt>
                <c:pt idx="1841">
                  <c:v>6.9506437499999993</c:v>
                </c:pt>
                <c:pt idx="1842">
                  <c:v>6.9468437499999993</c:v>
                </c:pt>
                <c:pt idx="1843">
                  <c:v>6.9378125000000006</c:v>
                </c:pt>
                <c:pt idx="1844">
                  <c:v>6.9504812500000002</c:v>
                </c:pt>
                <c:pt idx="1845">
                  <c:v>6.9863250000000008</c:v>
                </c:pt>
                <c:pt idx="1846">
                  <c:v>6.9822062499999999</c:v>
                </c:pt>
                <c:pt idx="1847">
                  <c:v>6.9389562500000004</c:v>
                </c:pt>
                <c:pt idx="1848">
                  <c:v>6.92500625</c:v>
                </c:pt>
                <c:pt idx="1849">
                  <c:v>6.8926999999999996</c:v>
                </c:pt>
                <c:pt idx="1850">
                  <c:v>6.9096812499999993</c:v>
                </c:pt>
                <c:pt idx="1851">
                  <c:v>6.9397437499999999</c:v>
                </c:pt>
                <c:pt idx="1852">
                  <c:v>6.9526500000000002</c:v>
                </c:pt>
                <c:pt idx="1853">
                  <c:v>7.0072437500000007</c:v>
                </c:pt>
                <c:pt idx="1854">
                  <c:v>7.0119250000000006</c:v>
                </c:pt>
                <c:pt idx="1855">
                  <c:v>7.055412500000001</c:v>
                </c:pt>
                <c:pt idx="1856">
                  <c:v>7.0655937500000006</c:v>
                </c:pt>
                <c:pt idx="1857">
                  <c:v>7.0825437500000001</c:v>
                </c:pt>
                <c:pt idx="1858">
                  <c:v>7.05059375</c:v>
                </c:pt>
                <c:pt idx="1859">
                  <c:v>7.0253750000000004</c:v>
                </c:pt>
                <c:pt idx="1860">
                  <c:v>7.0255187499999998</c:v>
                </c:pt>
                <c:pt idx="1861">
                  <c:v>7.0284437499999992</c:v>
                </c:pt>
                <c:pt idx="1862">
                  <c:v>7.0329312499999999</c:v>
                </c:pt>
                <c:pt idx="1863">
                  <c:v>7.0480062500000011</c:v>
                </c:pt>
                <c:pt idx="1864">
                  <c:v>7.06201875</c:v>
                </c:pt>
                <c:pt idx="1865">
                  <c:v>7.0999812500000008</c:v>
                </c:pt>
                <c:pt idx="1866">
                  <c:v>7.1010625000000003</c:v>
                </c:pt>
                <c:pt idx="1867">
                  <c:v>7.1291874999999996</c:v>
                </c:pt>
                <c:pt idx="1868">
                  <c:v>7.1106875000000009</c:v>
                </c:pt>
                <c:pt idx="1869">
                  <c:v>7.1395625000000003</c:v>
                </c:pt>
                <c:pt idx="1870">
                  <c:v>7.1664250000000003</c:v>
                </c:pt>
                <c:pt idx="1871">
                  <c:v>7.2292500000000004</c:v>
                </c:pt>
                <c:pt idx="1872">
                  <c:v>7.3697749999999997</c:v>
                </c:pt>
                <c:pt idx="1873">
                  <c:v>7.4290874999999996</c:v>
                </c:pt>
                <c:pt idx="1874">
                  <c:v>7.4260249999999992</c:v>
                </c:pt>
                <c:pt idx="1875">
                  <c:v>7.4261937500000004</c:v>
                </c:pt>
                <c:pt idx="1876">
                  <c:v>7.4530562500000013</c:v>
                </c:pt>
                <c:pt idx="1877">
                  <c:v>7.5147500000000003</c:v>
                </c:pt>
                <c:pt idx="1878">
                  <c:v>7.4957875000000005</c:v>
                </c:pt>
                <c:pt idx="1879">
                  <c:v>7.4743625000000007</c:v>
                </c:pt>
                <c:pt idx="1880">
                  <c:v>7.4503062499999997</c:v>
                </c:pt>
                <c:pt idx="1881">
                  <c:v>7.3988625000000008</c:v>
                </c:pt>
                <c:pt idx="1882">
                  <c:v>7.4105437499999987</c:v>
                </c:pt>
                <c:pt idx="1883">
                  <c:v>7.4662687500000002</c:v>
                </c:pt>
                <c:pt idx="1884">
                  <c:v>7.4829437499999996</c:v>
                </c:pt>
                <c:pt idx="1885">
                  <c:v>7.4905875000000002</c:v>
                </c:pt>
                <c:pt idx="1886">
                  <c:v>7.527562500000001</c:v>
                </c:pt>
                <c:pt idx="1887">
                  <c:v>7.5002062499999997</c:v>
                </c:pt>
                <c:pt idx="1888">
                  <c:v>7.4310937500000005</c:v>
                </c:pt>
                <c:pt idx="1889">
                  <c:v>7.3679125000000001</c:v>
                </c:pt>
                <c:pt idx="1890">
                  <c:v>7.3386937499999991</c:v>
                </c:pt>
                <c:pt idx="1891">
                  <c:v>7.3051124999999999</c:v>
                </c:pt>
                <c:pt idx="1892">
                  <c:v>7.296475</c:v>
                </c:pt>
                <c:pt idx="1893">
                  <c:v>7.3259687500000004</c:v>
                </c:pt>
                <c:pt idx="1894">
                  <c:v>7.3776562499999985</c:v>
                </c:pt>
                <c:pt idx="1895">
                  <c:v>7.3865187500000005</c:v>
                </c:pt>
                <c:pt idx="1896">
                  <c:v>7.5466187500000004</c:v>
                </c:pt>
                <c:pt idx="1897">
                  <c:v>7.6065562500000006</c:v>
                </c:pt>
                <c:pt idx="1898">
                  <c:v>7.6229999999999993</c:v>
                </c:pt>
                <c:pt idx="1899">
                  <c:v>7.6456375000000012</c:v>
                </c:pt>
                <c:pt idx="1900">
                  <c:v>7.6681937500000004</c:v>
                </c:pt>
                <c:pt idx="1901">
                  <c:v>7.6715687500000005</c:v>
                </c:pt>
                <c:pt idx="1902">
                  <c:v>7.7115750000000007</c:v>
                </c:pt>
                <c:pt idx="1903">
                  <c:v>7.7442062500000013</c:v>
                </c:pt>
                <c:pt idx="1904">
                  <c:v>7.7412687499999997</c:v>
                </c:pt>
                <c:pt idx="1905">
                  <c:v>7.7532687499999993</c:v>
                </c:pt>
                <c:pt idx="1906">
                  <c:v>7.8164937499999994</c:v>
                </c:pt>
                <c:pt idx="1907">
                  <c:v>7.8472375000000003</c:v>
                </c:pt>
                <c:pt idx="1908">
                  <c:v>7.8959625000000004</c:v>
                </c:pt>
                <c:pt idx="1909">
                  <c:v>7.8591312500000008</c:v>
                </c:pt>
                <c:pt idx="1910">
                  <c:v>7.8731562500000001</c:v>
                </c:pt>
                <c:pt idx="1911">
                  <c:v>7.9003062499999999</c:v>
                </c:pt>
                <c:pt idx="1912">
                  <c:v>7.9531500000000008</c:v>
                </c:pt>
                <c:pt idx="1913">
                  <c:v>7.93148125</c:v>
                </c:pt>
                <c:pt idx="1914">
                  <c:v>7.9363875000000004</c:v>
                </c:pt>
                <c:pt idx="1915">
                  <c:v>8.0271312500000001</c:v>
                </c:pt>
                <c:pt idx="1916">
                  <c:v>8.1100499999999993</c:v>
                </c:pt>
                <c:pt idx="1917">
                  <c:v>8.1744562500000004</c:v>
                </c:pt>
                <c:pt idx="1918">
                  <c:v>8.1508937499999998</c:v>
                </c:pt>
                <c:pt idx="1919">
                  <c:v>8.1072812500000015</c:v>
                </c:pt>
                <c:pt idx="1920">
                  <c:v>8.0983062500000003</c:v>
                </c:pt>
                <c:pt idx="1921">
                  <c:v>8.1043000000000003</c:v>
                </c:pt>
                <c:pt idx="1922">
                  <c:v>8.0873750000000015</c:v>
                </c:pt>
                <c:pt idx="1923">
                  <c:v>8.1386250000000011</c:v>
                </c:pt>
                <c:pt idx="1924">
                  <c:v>8.1351875000000007</c:v>
                </c:pt>
                <c:pt idx="1925">
                  <c:v>8.06603125</c:v>
                </c:pt>
                <c:pt idx="1926">
                  <c:v>8.0087562500000011</c:v>
                </c:pt>
                <c:pt idx="1927">
                  <c:v>7.9748124999999996</c:v>
                </c:pt>
                <c:pt idx="1928">
                  <c:v>7.9935187499999998</c:v>
                </c:pt>
                <c:pt idx="1929">
                  <c:v>7.9284374999999985</c:v>
                </c:pt>
                <c:pt idx="1930">
                  <c:v>7.8741999999999992</c:v>
                </c:pt>
                <c:pt idx="1931">
                  <c:v>7.8516062500000006</c:v>
                </c:pt>
                <c:pt idx="1932">
                  <c:v>7.8910499999999999</c:v>
                </c:pt>
                <c:pt idx="1933">
                  <c:v>7.9190437500000002</c:v>
                </c:pt>
                <c:pt idx="1934">
                  <c:v>7.9436187499999997</c:v>
                </c:pt>
                <c:pt idx="1935">
                  <c:v>7.8957187500000003</c:v>
                </c:pt>
                <c:pt idx="1936">
                  <c:v>7.8877562499999998</c:v>
                </c:pt>
                <c:pt idx="1937">
                  <c:v>7.9895124999999991</c:v>
                </c:pt>
                <c:pt idx="1938">
                  <c:v>8.0483874999999987</c:v>
                </c:pt>
                <c:pt idx="1939">
                  <c:v>8.0816687500000004</c:v>
                </c:pt>
                <c:pt idx="1940">
                  <c:v>8.0963375000000006</c:v>
                </c:pt>
                <c:pt idx="1941">
                  <c:v>8.1175937500000011</c:v>
                </c:pt>
                <c:pt idx="1942">
                  <c:v>8.2296499999999995</c:v>
                </c:pt>
                <c:pt idx="1943">
                  <c:v>8.3082625000000014</c:v>
                </c:pt>
                <c:pt idx="1944">
                  <c:v>8.25</c:v>
                </c:pt>
                <c:pt idx="1945">
                  <c:v>8.2264999999999997</c:v>
                </c:pt>
                <c:pt idx="1946">
                  <c:v>8.2213250000000002</c:v>
                </c:pt>
                <c:pt idx="1947">
                  <c:v>8.1711312500000002</c:v>
                </c:pt>
                <c:pt idx="1948">
                  <c:v>8.25315625</c:v>
                </c:pt>
                <c:pt idx="1949">
                  <c:v>8.1933687499999994</c:v>
                </c:pt>
                <c:pt idx="1950">
                  <c:v>8.1474624999999996</c:v>
                </c:pt>
                <c:pt idx="1951">
                  <c:v>8.1532687500000005</c:v>
                </c:pt>
                <c:pt idx="1952">
                  <c:v>8.1647375000000011</c:v>
                </c:pt>
                <c:pt idx="1953">
                  <c:v>8.2069812500000001</c:v>
                </c:pt>
                <c:pt idx="1954">
                  <c:v>8.1894312500000002</c:v>
                </c:pt>
                <c:pt idx="1955">
                  <c:v>8.1573624999999996</c:v>
                </c:pt>
                <c:pt idx="1956">
                  <c:v>8.1181374999999996</c:v>
                </c:pt>
                <c:pt idx="1957">
                  <c:v>8.1281125000000003</c:v>
                </c:pt>
                <c:pt idx="1958">
                  <c:v>8.0927062500000009</c:v>
                </c:pt>
                <c:pt idx="1959">
                  <c:v>8.1135374999999996</c:v>
                </c:pt>
                <c:pt idx="1960">
                  <c:v>8.1655437499999994</c:v>
                </c:pt>
                <c:pt idx="1961">
                  <c:v>8.2192624999999992</c:v>
                </c:pt>
                <c:pt idx="1962">
                  <c:v>8.2575312499999995</c:v>
                </c:pt>
                <c:pt idx="1963">
                  <c:v>8.4119187500000017</c:v>
                </c:pt>
                <c:pt idx="1964">
                  <c:v>8.403925000000001</c:v>
                </c:pt>
                <c:pt idx="1965">
                  <c:v>8.5824437499999995</c:v>
                </c:pt>
                <c:pt idx="1966">
                  <c:v>8.525762499999999</c:v>
                </c:pt>
                <c:pt idx="1967">
                  <c:v>8.5245125000000002</c:v>
                </c:pt>
                <c:pt idx="1968">
                  <c:v>8.60204375</c:v>
                </c:pt>
                <c:pt idx="1969">
                  <c:v>8.5835000000000008</c:v>
                </c:pt>
                <c:pt idx="1970">
                  <c:v>8.5940000000000012</c:v>
                </c:pt>
                <c:pt idx="1971">
                  <c:v>8.5073875000000001</c:v>
                </c:pt>
                <c:pt idx="1972">
                  <c:v>8.4529875000000008</c:v>
                </c:pt>
                <c:pt idx="1973">
                  <c:v>8.4475499999999997</c:v>
                </c:pt>
                <c:pt idx="1974">
                  <c:v>8.4148624999999999</c:v>
                </c:pt>
                <c:pt idx="1975">
                  <c:v>8.3282124999999994</c:v>
                </c:pt>
                <c:pt idx="1976">
                  <c:v>8.2270749999999992</c:v>
                </c:pt>
                <c:pt idx="1977">
                  <c:v>8.0845500000000001</c:v>
                </c:pt>
                <c:pt idx="1978">
                  <c:v>8.1151375000000012</c:v>
                </c:pt>
                <c:pt idx="1979">
                  <c:v>8.1189375000000013</c:v>
                </c:pt>
                <c:pt idx="1980">
                  <c:v>8.0285375000000005</c:v>
                </c:pt>
                <c:pt idx="1981">
                  <c:v>8.1029312499999993</c:v>
                </c:pt>
                <c:pt idx="1982">
                  <c:v>8.0370187499999997</c:v>
                </c:pt>
                <c:pt idx="1983">
                  <c:v>8.08005</c:v>
                </c:pt>
                <c:pt idx="1984">
                  <c:v>7.9998312499999997</c:v>
                </c:pt>
                <c:pt idx="1985">
                  <c:v>7.9804937499999999</c:v>
                </c:pt>
                <c:pt idx="1986">
                  <c:v>7.9669812500000008</c:v>
                </c:pt>
                <c:pt idx="1987">
                  <c:v>7.9286062499999996</c:v>
                </c:pt>
                <c:pt idx="1988">
                  <c:v>7.9250249999999998</c:v>
                </c:pt>
                <c:pt idx="1989">
                  <c:v>7.9537062499999989</c:v>
                </c:pt>
                <c:pt idx="1990">
                  <c:v>8.0143624999999989</c:v>
                </c:pt>
                <c:pt idx="1991">
                  <c:v>8.0869937500000013</c:v>
                </c:pt>
                <c:pt idx="1992">
                  <c:v>8.1744875000000015</c:v>
                </c:pt>
                <c:pt idx="1993">
                  <c:v>8.1205437499999995</c:v>
                </c:pt>
                <c:pt idx="1994">
                  <c:v>8.1453249999999997</c:v>
                </c:pt>
                <c:pt idx="1995">
                  <c:v>8.1139499999999991</c:v>
                </c:pt>
                <c:pt idx="1996">
                  <c:v>8.0935812499999997</c:v>
                </c:pt>
                <c:pt idx="1997">
                  <c:v>8.1529812499999998</c:v>
                </c:pt>
                <c:pt idx="1998">
                  <c:v>8.1380999999999997</c:v>
                </c:pt>
                <c:pt idx="1999">
                  <c:v>8.1318374999999996</c:v>
                </c:pt>
                <c:pt idx="2000">
                  <c:v>8.1365499999999997</c:v>
                </c:pt>
                <c:pt idx="2001">
                  <c:v>8.1031312500000006</c:v>
                </c:pt>
                <c:pt idx="2002">
                  <c:v>8.0893999999999995</c:v>
                </c:pt>
                <c:pt idx="2003">
                  <c:v>8.143331250000001</c:v>
                </c:pt>
                <c:pt idx="2004">
                  <c:v>8.128456250000001</c:v>
                </c:pt>
                <c:pt idx="2005">
                  <c:v>8.0934500000000007</c:v>
                </c:pt>
                <c:pt idx="2006">
                  <c:v>8.0864437500000008</c:v>
                </c:pt>
                <c:pt idx="2007">
                  <c:v>8.0780937500000007</c:v>
                </c:pt>
                <c:pt idx="2008">
                  <c:v>8.1295499999999983</c:v>
                </c:pt>
                <c:pt idx="2009">
                  <c:v>8.1593437499999997</c:v>
                </c:pt>
                <c:pt idx="2010">
                  <c:v>8.1907562499999997</c:v>
                </c:pt>
                <c:pt idx="2011">
                  <c:v>8.1919187499999992</c:v>
                </c:pt>
                <c:pt idx="2012">
                  <c:v>8.1482500000000009</c:v>
                </c:pt>
                <c:pt idx="2013">
                  <c:v>8.1948062499999992</c:v>
                </c:pt>
                <c:pt idx="2014">
                  <c:v>8.1707062500000003</c:v>
                </c:pt>
                <c:pt idx="2015">
                  <c:v>8.1904687499999991</c:v>
                </c:pt>
                <c:pt idx="2016">
                  <c:v>8.2690875000000013</c:v>
                </c:pt>
                <c:pt idx="2017">
                  <c:v>8.4223624999999984</c:v>
                </c:pt>
                <c:pt idx="2018">
                  <c:v>8.4304375</c:v>
                </c:pt>
                <c:pt idx="2019">
                  <c:v>8.4521312500000008</c:v>
                </c:pt>
                <c:pt idx="2020">
                  <c:v>8.4769249999999996</c:v>
                </c:pt>
                <c:pt idx="2021">
                  <c:v>8.4479000000000006</c:v>
                </c:pt>
                <c:pt idx="2022">
                  <c:v>8.3807062499999994</c:v>
                </c:pt>
                <c:pt idx="2023">
                  <c:v>8.3566937499999998</c:v>
                </c:pt>
                <c:pt idx="2024">
                  <c:v>8.3853687499999996</c:v>
                </c:pt>
                <c:pt idx="2025">
                  <c:v>8.4421125000000004</c:v>
                </c:pt>
                <c:pt idx="2026">
                  <c:v>8.4527000000000001</c:v>
                </c:pt>
                <c:pt idx="2027">
                  <c:v>8.4735187500000002</c:v>
                </c:pt>
                <c:pt idx="2028">
                  <c:v>8.519081250000001</c:v>
                </c:pt>
                <c:pt idx="2029">
                  <c:v>8.5437062499999996</c:v>
                </c:pt>
                <c:pt idx="2030">
                  <c:v>8.5650812500000004</c:v>
                </c:pt>
                <c:pt idx="2031">
                  <c:v>8.6853687500000003</c:v>
                </c:pt>
                <c:pt idx="2032">
                  <c:v>8.6691875000000014</c:v>
                </c:pt>
                <c:pt idx="2033">
                  <c:v>8.6063999999999989</c:v>
                </c:pt>
                <c:pt idx="2034">
                  <c:v>8.660425</c:v>
                </c:pt>
                <c:pt idx="2035">
                  <c:v>8.802731249999999</c:v>
                </c:pt>
                <c:pt idx="2036">
                  <c:v>8.7708562500000014</c:v>
                </c:pt>
                <c:pt idx="2037">
                  <c:v>8.769425</c:v>
                </c:pt>
                <c:pt idx="2038">
                  <c:v>8.7017249999999997</c:v>
                </c:pt>
                <c:pt idx="2039">
                  <c:v>8.6152125000000002</c:v>
                </c:pt>
                <c:pt idx="2040">
                  <c:v>8.5796937499999988</c:v>
                </c:pt>
                <c:pt idx="2041">
                  <c:v>8.5600062500000007</c:v>
                </c:pt>
                <c:pt idx="2042">
                  <c:v>8.5473250000000007</c:v>
                </c:pt>
                <c:pt idx="2043">
                  <c:v>8.56335625</c:v>
                </c:pt>
                <c:pt idx="2044">
                  <c:v>8.568731249999999</c:v>
                </c:pt>
                <c:pt idx="2045">
                  <c:v>8.5993062499999997</c:v>
                </c:pt>
                <c:pt idx="2046">
                  <c:v>8.5820687500000012</c:v>
                </c:pt>
                <c:pt idx="2047">
                  <c:v>8.5816374999999994</c:v>
                </c:pt>
                <c:pt idx="2048">
                  <c:v>8.5223062499999997</c:v>
                </c:pt>
                <c:pt idx="2049">
                  <c:v>8.4814000000000007</c:v>
                </c:pt>
                <c:pt idx="2050">
                  <c:v>8.4532062500000009</c:v>
                </c:pt>
                <c:pt idx="2051">
                  <c:v>8.4420874999999995</c:v>
                </c:pt>
                <c:pt idx="2052">
                  <c:v>8.4201375000000009</c:v>
                </c:pt>
                <c:pt idx="2053">
                  <c:v>8.3688874999999996</c:v>
                </c:pt>
                <c:pt idx="2054">
                  <c:v>8.4307374999999993</c:v>
                </c:pt>
                <c:pt idx="2055">
                  <c:v>8.4592500000000008</c:v>
                </c:pt>
                <c:pt idx="2056">
                  <c:v>8.5236437499999997</c:v>
                </c:pt>
                <c:pt idx="2057">
                  <c:v>8.5080624999999994</c:v>
                </c:pt>
                <c:pt idx="2058">
                  <c:v>8.483168749999999</c:v>
                </c:pt>
                <c:pt idx="2059">
                  <c:v>8.4623437500000005</c:v>
                </c:pt>
                <c:pt idx="2060">
                  <c:v>8.4235875</c:v>
                </c:pt>
                <c:pt idx="2061">
                  <c:v>8.4476249999999986</c:v>
                </c:pt>
                <c:pt idx="2062">
                  <c:v>8.4570437500000004</c:v>
                </c:pt>
                <c:pt idx="2063">
                  <c:v>8.3784437500000006</c:v>
                </c:pt>
                <c:pt idx="2064">
                  <c:v>8.3413187499999992</c:v>
                </c:pt>
                <c:pt idx="2065">
                  <c:v>8.2405749999999998</c:v>
                </c:pt>
                <c:pt idx="2066">
                  <c:v>8.1422812499999999</c:v>
                </c:pt>
                <c:pt idx="2067">
                  <c:v>8.2292250000000013</c:v>
                </c:pt>
                <c:pt idx="2068">
                  <c:v>8.2542624999999994</c:v>
                </c:pt>
                <c:pt idx="2069">
                  <c:v>8.2739124999999998</c:v>
                </c:pt>
                <c:pt idx="2070">
                  <c:v>8.2895749999999992</c:v>
                </c:pt>
                <c:pt idx="2071">
                  <c:v>8.3027499999999996</c:v>
                </c:pt>
                <c:pt idx="2072">
                  <c:v>8.3745375000000006</c:v>
                </c:pt>
                <c:pt idx="2073">
                  <c:v>8.3758999999999997</c:v>
                </c:pt>
                <c:pt idx="2074">
                  <c:v>8.3693874999999984</c:v>
                </c:pt>
                <c:pt idx="2075">
                  <c:v>8.3589125000000006</c:v>
                </c:pt>
                <c:pt idx="2076">
                  <c:v>8.3695312499999996</c:v>
                </c:pt>
                <c:pt idx="2077">
                  <c:v>8.4092437499999999</c:v>
                </c:pt>
                <c:pt idx="2078">
                  <c:v>8.3714937499999991</c:v>
                </c:pt>
                <c:pt idx="2079">
                  <c:v>8.3481749999999995</c:v>
                </c:pt>
                <c:pt idx="2080">
                  <c:v>8.3166625000000014</c:v>
                </c:pt>
                <c:pt idx="2081">
                  <c:v>8.3023749999999996</c:v>
                </c:pt>
                <c:pt idx="2082">
                  <c:v>8.3271000000000015</c:v>
                </c:pt>
                <c:pt idx="2083">
                  <c:v>8.3510375000000003</c:v>
                </c:pt>
                <c:pt idx="2084">
                  <c:v>8.3353437499999998</c:v>
                </c:pt>
                <c:pt idx="2085">
                  <c:v>8.3248499999999996</c:v>
                </c:pt>
                <c:pt idx="2086">
                  <c:v>8.3312249999999999</c:v>
                </c:pt>
                <c:pt idx="2087">
                  <c:v>8.3927062499999998</c:v>
                </c:pt>
                <c:pt idx="2088">
                  <c:v>8.4426812499999997</c:v>
                </c:pt>
                <c:pt idx="2089">
                  <c:v>8.4372687499999994</c:v>
                </c:pt>
                <c:pt idx="2090">
                  <c:v>8.4170187500000004</c:v>
                </c:pt>
                <c:pt idx="2091">
                  <c:v>8.3489750000000011</c:v>
                </c:pt>
                <c:pt idx="2092">
                  <c:v>8.302287500000002</c:v>
                </c:pt>
                <c:pt idx="2093">
                  <c:v>8.2619937500000002</c:v>
                </c:pt>
                <c:pt idx="2094">
                  <c:v>8.1659562499999989</c:v>
                </c:pt>
                <c:pt idx="2095">
                  <c:v>8.0861187500000007</c:v>
                </c:pt>
                <c:pt idx="2096">
                  <c:v>8.0785812500000009</c:v>
                </c:pt>
                <c:pt idx="2097">
                  <c:v>8.1079687499999995</c:v>
                </c:pt>
                <c:pt idx="2098">
                  <c:v>8.1679750000000002</c:v>
                </c:pt>
                <c:pt idx="2099">
                  <c:v>8.1791312499999993</c:v>
                </c:pt>
                <c:pt idx="2100">
                  <c:v>8.1820062500000006</c:v>
                </c:pt>
                <c:pt idx="2101">
                  <c:v>8.2334750000000003</c:v>
                </c:pt>
                <c:pt idx="2102">
                  <c:v>8.2689000000000004</c:v>
                </c:pt>
                <c:pt idx="2103">
                  <c:v>8.2116687499999994</c:v>
                </c:pt>
                <c:pt idx="2104">
                  <c:v>8.2086437500000002</c:v>
                </c:pt>
                <c:pt idx="2105">
                  <c:v>8.2146625000000011</c:v>
                </c:pt>
                <c:pt idx="2106">
                  <c:v>8.2442437500000008</c:v>
                </c:pt>
                <c:pt idx="2107">
                  <c:v>8.2760499999999997</c:v>
                </c:pt>
                <c:pt idx="2108">
                  <c:v>8.2369312500000014</c:v>
                </c:pt>
                <c:pt idx="2109">
                  <c:v>8.1794625000000014</c:v>
                </c:pt>
                <c:pt idx="2110">
                  <c:v>8.1107562500000014</c:v>
                </c:pt>
                <c:pt idx="2111">
                  <c:v>8.1309687499999992</c:v>
                </c:pt>
                <c:pt idx="2112">
                  <c:v>8.1670125000000002</c:v>
                </c:pt>
                <c:pt idx="2113">
                  <c:v>8.1939375000000005</c:v>
                </c:pt>
                <c:pt idx="2114">
                  <c:v>8.1729312500000013</c:v>
                </c:pt>
                <c:pt idx="2115">
                  <c:v>8.2482624999999992</c:v>
                </c:pt>
                <c:pt idx="2116">
                  <c:v>8.2891562499999996</c:v>
                </c:pt>
                <c:pt idx="2117">
                  <c:v>8.29371875</c:v>
                </c:pt>
                <c:pt idx="2118">
                  <c:v>8.3145062499999991</c:v>
                </c:pt>
                <c:pt idx="2119">
                  <c:v>8.3404249999999998</c:v>
                </c:pt>
                <c:pt idx="2120">
                  <c:v>8.3610125000000011</c:v>
                </c:pt>
                <c:pt idx="2121">
                  <c:v>8.4114562500000005</c:v>
                </c:pt>
                <c:pt idx="2122">
                  <c:v>8.4415812500000005</c:v>
                </c:pt>
                <c:pt idx="2123">
                  <c:v>8.4885812499999993</c:v>
                </c:pt>
                <c:pt idx="2124">
                  <c:v>8.4658312500000008</c:v>
                </c:pt>
                <c:pt idx="2125">
                  <c:v>8.4393999999999991</c:v>
                </c:pt>
                <c:pt idx="2126">
                  <c:v>8.490981249999999</c:v>
                </c:pt>
                <c:pt idx="2127">
                  <c:v>8.4817062499999984</c:v>
                </c:pt>
                <c:pt idx="2128">
                  <c:v>8.5262687499999998</c:v>
                </c:pt>
                <c:pt idx="2129">
                  <c:v>8.5160125000000004</c:v>
                </c:pt>
                <c:pt idx="2130">
                  <c:v>8.5811875000000004</c:v>
                </c:pt>
                <c:pt idx="2131">
                  <c:v>8.5590062499999995</c:v>
                </c:pt>
                <c:pt idx="2132">
                  <c:v>8.4431312500000004</c:v>
                </c:pt>
                <c:pt idx="2133">
                  <c:v>8.4560562499999996</c:v>
                </c:pt>
                <c:pt idx="2134">
                  <c:v>8.4702000000000002</c:v>
                </c:pt>
                <c:pt idx="2135">
                  <c:v>8.3901687500000008</c:v>
                </c:pt>
                <c:pt idx="2136">
                  <c:v>8.3546375000000008</c:v>
                </c:pt>
                <c:pt idx="2137">
                  <c:v>8.312631249999999</c:v>
                </c:pt>
                <c:pt idx="2138">
                  <c:v>8.3268249999999995</c:v>
                </c:pt>
                <c:pt idx="2139">
                  <c:v>8.2983812499999985</c:v>
                </c:pt>
                <c:pt idx="2140">
                  <c:v>8.3369</c:v>
                </c:pt>
                <c:pt idx="2141">
                  <c:v>8.0850500000000007</c:v>
                </c:pt>
                <c:pt idx="2142">
                  <c:v>8.0662312500000013</c:v>
                </c:pt>
                <c:pt idx="2143">
                  <c:v>8.0879937500000008</c:v>
                </c:pt>
                <c:pt idx="2144">
                  <c:v>8.0072499999999991</c:v>
                </c:pt>
                <c:pt idx="2145">
                  <c:v>7.9958437500000006</c:v>
                </c:pt>
                <c:pt idx="2146">
                  <c:v>7.9504562500000002</c:v>
                </c:pt>
                <c:pt idx="2147">
                  <c:v>7.9207750000000008</c:v>
                </c:pt>
                <c:pt idx="2148">
                  <c:v>7.9453625000000008</c:v>
                </c:pt>
                <c:pt idx="2149">
                  <c:v>7.9374500000000001</c:v>
                </c:pt>
                <c:pt idx="2150">
                  <c:v>7.9047999999999998</c:v>
                </c:pt>
                <c:pt idx="2151">
                  <c:v>7.8707312500000004</c:v>
                </c:pt>
                <c:pt idx="2152">
                  <c:v>7.84289375</c:v>
                </c:pt>
                <c:pt idx="2153">
                  <c:v>7.8028937500000008</c:v>
                </c:pt>
                <c:pt idx="2154">
                  <c:v>7.7931437500000005</c:v>
                </c:pt>
                <c:pt idx="2155">
                  <c:v>7.8166375000000006</c:v>
                </c:pt>
                <c:pt idx="2156">
                  <c:v>7.8150124999999999</c:v>
                </c:pt>
                <c:pt idx="2157">
                  <c:v>7.8617625000000002</c:v>
                </c:pt>
                <c:pt idx="2158">
                  <c:v>7.82288125</c:v>
                </c:pt>
                <c:pt idx="2159">
                  <c:v>7.7810437500000011</c:v>
                </c:pt>
                <c:pt idx="2160">
                  <c:v>7.7452562499999997</c:v>
                </c:pt>
                <c:pt idx="2161">
                  <c:v>7.7542249999999999</c:v>
                </c:pt>
                <c:pt idx="2162">
                  <c:v>7.8010250000000001</c:v>
                </c:pt>
                <c:pt idx="2163">
                  <c:v>7.8054249999999996</c:v>
                </c:pt>
                <c:pt idx="2164">
                  <c:v>7.8563624999999995</c:v>
                </c:pt>
                <c:pt idx="2165">
                  <c:v>7.8304499999999999</c:v>
                </c:pt>
                <c:pt idx="2166">
                  <c:v>7.8159500000000008</c:v>
                </c:pt>
                <c:pt idx="2167">
                  <c:v>7.7729999999999997</c:v>
                </c:pt>
                <c:pt idx="2168">
                  <c:v>7.7498249999999995</c:v>
                </c:pt>
                <c:pt idx="2169">
                  <c:v>7.7345312500000007</c:v>
                </c:pt>
                <c:pt idx="2170">
                  <c:v>7.7906124999999999</c:v>
                </c:pt>
                <c:pt idx="2171">
                  <c:v>7.7938937499999996</c:v>
                </c:pt>
                <c:pt idx="2172">
                  <c:v>7.7938937499999996</c:v>
                </c:pt>
                <c:pt idx="2173">
                  <c:v>7.7952062499999997</c:v>
                </c:pt>
                <c:pt idx="2174">
                  <c:v>7.7521437499999992</c:v>
                </c:pt>
                <c:pt idx="2175">
                  <c:v>7.69180625</c:v>
                </c:pt>
                <c:pt idx="2176">
                  <c:v>7.6796249999999988</c:v>
                </c:pt>
                <c:pt idx="2177">
                  <c:v>7.6854562499999997</c:v>
                </c:pt>
                <c:pt idx="2178">
                  <c:v>7.6945812499999997</c:v>
                </c:pt>
                <c:pt idx="2179">
                  <c:v>7.6682124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B5-499A-BA02-D77F95B51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5854896"/>
        <c:axId val="745864048"/>
      </c:lineChart>
      <c:dateAx>
        <c:axId val="75400319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754022335"/>
        <c:crosses val="autoZero"/>
        <c:auto val="1"/>
        <c:lblOffset val="100"/>
        <c:baseTimeUnit val="days"/>
        <c:majorUnit val="12"/>
      </c:dateAx>
      <c:valAx>
        <c:axId val="754022335"/>
        <c:scaling>
          <c:orientation val="minMax"/>
          <c:max val="18"/>
          <c:min val="-3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754003199"/>
        <c:crosses val="autoZero"/>
        <c:crossBetween val="between"/>
        <c:majorUnit val="3"/>
      </c:valAx>
      <c:valAx>
        <c:axId val="745864048"/>
        <c:scaling>
          <c:orientation val="minMax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5854896"/>
        <c:crosses val="max"/>
        <c:crossBetween val="between"/>
      </c:valAx>
      <c:dateAx>
        <c:axId val="7458548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5864048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0000025413025192"/>
          <c:y val="3.6834132316694072E-2"/>
          <c:w val="0.82616275008604512"/>
          <c:h val="3.206453302867819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7864287497956E-2"/>
          <c:y val="1.6041911071602816E-2"/>
          <c:w val="0.95829271786265235"/>
          <c:h val="0.96630409210835866"/>
        </c:manualLayout>
      </c:layout>
      <c:areaChart>
        <c:grouping val="stacked"/>
        <c:varyColors val="0"/>
        <c:ser>
          <c:idx val="0"/>
          <c:order val="0"/>
          <c:tx>
            <c:strRef>
              <c:f>'G III.AE6'!$I$2</c:f>
              <c:strCache>
                <c:ptCount val="1"/>
                <c:pt idx="0">
                  <c:v>Mora cuot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G III.AE6'!$H$3:$H$111</c:f>
              <c:numCache>
                <c:formatCode>m/d/yyyy</c:formatCode>
                <c:ptCount val="109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</c:numCache>
            </c:numRef>
          </c:cat>
          <c:val>
            <c:numRef>
              <c:f>'G III.AE6'!$I$3:$I$111</c:f>
              <c:numCache>
                <c:formatCode>0.0</c:formatCode>
                <c:ptCount val="109"/>
                <c:pt idx="0">
                  <c:v>1.636671471443945</c:v>
                </c:pt>
                <c:pt idx="1">
                  <c:v>1.6531204013719352</c:v>
                </c:pt>
                <c:pt idx="2">
                  <c:v>1.6383758066490248</c:v>
                </c:pt>
                <c:pt idx="3">
                  <c:v>1.6192493198133353</c:v>
                </c:pt>
                <c:pt idx="4">
                  <c:v>1.6203626224552288</c:v>
                </c:pt>
                <c:pt idx="5">
                  <c:v>1.6080392846950324</c:v>
                </c:pt>
                <c:pt idx="6">
                  <c:v>1.6593389280339161</c:v>
                </c:pt>
                <c:pt idx="7">
                  <c:v>1.6313949330195605</c:v>
                </c:pt>
                <c:pt idx="8">
                  <c:v>1.6120539222538082</c:v>
                </c:pt>
                <c:pt idx="9">
                  <c:v>1.6401658749023125</c:v>
                </c:pt>
                <c:pt idx="10">
                  <c:v>1.6437937574060293</c:v>
                </c:pt>
                <c:pt idx="11">
                  <c:v>1.7012348676137374</c:v>
                </c:pt>
                <c:pt idx="12">
                  <c:v>1.6320447405202239</c:v>
                </c:pt>
                <c:pt idx="13">
                  <c:v>1.6194970912135505</c:v>
                </c:pt>
                <c:pt idx="14">
                  <c:v>1.5657892845184171</c:v>
                </c:pt>
                <c:pt idx="15">
                  <c:v>1.5343310505080794</c:v>
                </c:pt>
                <c:pt idx="16">
                  <c:v>1.5131568265414286</c:v>
                </c:pt>
                <c:pt idx="17">
                  <c:v>1.4822769454412734</c:v>
                </c:pt>
                <c:pt idx="18">
                  <c:v>1.4870326149443864</c:v>
                </c:pt>
                <c:pt idx="19">
                  <c:v>1.4378480246720802</c:v>
                </c:pt>
                <c:pt idx="20">
                  <c:v>1.4392713831294435</c:v>
                </c:pt>
                <c:pt idx="21">
                  <c:v>1.5713804496478321</c:v>
                </c:pt>
                <c:pt idx="22">
                  <c:v>1.6330012228224629</c:v>
                </c:pt>
                <c:pt idx="23">
                  <c:v>1.5771555081884818</c:v>
                </c:pt>
                <c:pt idx="24">
                  <c:v>1.4973020527050593</c:v>
                </c:pt>
                <c:pt idx="25">
                  <c:v>1.4734897585133071</c:v>
                </c:pt>
                <c:pt idx="26">
                  <c:v>1.4494995632691079</c:v>
                </c:pt>
                <c:pt idx="27">
                  <c:v>1.4322666507674955</c:v>
                </c:pt>
                <c:pt idx="28">
                  <c:v>1.4474939533441171</c:v>
                </c:pt>
                <c:pt idx="29">
                  <c:v>1.42482045781795</c:v>
                </c:pt>
                <c:pt idx="30">
                  <c:v>1.4416286833706067</c:v>
                </c:pt>
                <c:pt idx="31">
                  <c:v>1.4499795512040574</c:v>
                </c:pt>
                <c:pt idx="32">
                  <c:v>1.4693450717485759</c:v>
                </c:pt>
                <c:pt idx="33">
                  <c:v>1.4457252055204808</c:v>
                </c:pt>
                <c:pt idx="34">
                  <c:v>1.5889657242461461</c:v>
                </c:pt>
                <c:pt idx="35">
                  <c:v>1.6273231228295468</c:v>
                </c:pt>
                <c:pt idx="36">
                  <c:v>1.6031596378605313</c:v>
                </c:pt>
                <c:pt idx="37">
                  <c:v>1.5705120341102849</c:v>
                </c:pt>
                <c:pt idx="38">
                  <c:v>1.5743549578818541</c:v>
                </c:pt>
                <c:pt idx="39">
                  <c:v>1.5173512189008755</c:v>
                </c:pt>
                <c:pt idx="40">
                  <c:v>1.4972296049411618</c:v>
                </c:pt>
                <c:pt idx="41">
                  <c:v>1.4560398657838702</c:v>
                </c:pt>
                <c:pt idx="42">
                  <c:v>1.4671789780034825</c:v>
                </c:pt>
                <c:pt idx="43">
                  <c:v>1.4725542083821037</c:v>
                </c:pt>
                <c:pt idx="44">
                  <c:v>1.535141251299192</c:v>
                </c:pt>
                <c:pt idx="45">
                  <c:v>1.5714842314141955</c:v>
                </c:pt>
                <c:pt idx="46">
                  <c:v>1.6132276103015886</c:v>
                </c:pt>
                <c:pt idx="47">
                  <c:v>1.6039799113039432</c:v>
                </c:pt>
                <c:pt idx="48">
                  <c:v>1.5173304749887764</c:v>
                </c:pt>
                <c:pt idx="49">
                  <c:v>1.4727534801997852</c:v>
                </c:pt>
                <c:pt idx="50">
                  <c:v>1.5543801647771784</c:v>
                </c:pt>
                <c:pt idx="51">
                  <c:v>1.4973449634911378</c:v>
                </c:pt>
                <c:pt idx="52">
                  <c:v>1.5361070965526826</c:v>
                </c:pt>
                <c:pt idx="53">
                  <c:v>1.470278786500983</c:v>
                </c:pt>
                <c:pt idx="54">
                  <c:v>1.4770219086272678</c:v>
                </c:pt>
                <c:pt idx="55">
                  <c:v>1.5176674676979129</c:v>
                </c:pt>
                <c:pt idx="56">
                  <c:v>1.40704035004827</c:v>
                </c:pt>
                <c:pt idx="57">
                  <c:v>1.2725466861027726</c:v>
                </c:pt>
                <c:pt idx="58">
                  <c:v>1.2520315071085997</c:v>
                </c:pt>
                <c:pt idx="59">
                  <c:v>1.3406856390440707</c:v>
                </c:pt>
                <c:pt idx="60">
                  <c:v>1.299461000357524</c:v>
                </c:pt>
                <c:pt idx="61">
                  <c:v>1.2894058720945096</c:v>
                </c:pt>
                <c:pt idx="62">
                  <c:v>1.2931975711392729</c:v>
                </c:pt>
                <c:pt idx="63">
                  <c:v>1.2701378012747624</c:v>
                </c:pt>
                <c:pt idx="64">
                  <c:v>1.2838015164275753</c:v>
                </c:pt>
                <c:pt idx="65">
                  <c:v>1.2145962620269244</c:v>
                </c:pt>
                <c:pt idx="66">
                  <c:v>1.3139087630469095</c:v>
                </c:pt>
                <c:pt idx="67">
                  <c:v>1.4147341313216599</c:v>
                </c:pt>
                <c:pt idx="68">
                  <c:v>1.485066749122991</c:v>
                </c:pt>
                <c:pt idx="69">
                  <c:v>1.4995813936269005</c:v>
                </c:pt>
                <c:pt idx="70">
                  <c:v>1.4435122690155584</c:v>
                </c:pt>
                <c:pt idx="71">
                  <c:v>1.4503920428303916</c:v>
                </c:pt>
                <c:pt idx="72">
                  <c:v>1.4608511510098765</c:v>
                </c:pt>
                <c:pt idx="73">
                  <c:v>1.5010766786419487</c:v>
                </c:pt>
                <c:pt idx="74">
                  <c:v>1.5391125289597238</c:v>
                </c:pt>
                <c:pt idx="75">
                  <c:v>1.506560406395399</c:v>
                </c:pt>
                <c:pt idx="76">
                  <c:v>1.4016480585875823</c:v>
                </c:pt>
                <c:pt idx="77">
                  <c:v>1.1506046040017985</c:v>
                </c:pt>
                <c:pt idx="78">
                  <c:v>0.95220231341370998</c:v>
                </c:pt>
                <c:pt idx="79">
                  <c:v>0.8096439650851075</c:v>
                </c:pt>
                <c:pt idx="80">
                  <c:v>0.85854915305148394</c:v>
                </c:pt>
                <c:pt idx="81">
                  <c:v>0.87461706061883493</c:v>
                </c:pt>
                <c:pt idx="82">
                  <c:v>0.88663101528035049</c:v>
                </c:pt>
                <c:pt idx="83">
                  <c:v>0.88905331460649351</c:v>
                </c:pt>
                <c:pt idx="84">
                  <c:v>0.87086082769791306</c:v>
                </c:pt>
                <c:pt idx="85">
                  <c:v>0.88680791078939203</c:v>
                </c:pt>
                <c:pt idx="86">
                  <c:v>0.90489959736827408</c:v>
                </c:pt>
                <c:pt idx="87">
                  <c:v>0.88368526481471588</c:v>
                </c:pt>
                <c:pt idx="88">
                  <c:v>0.81453178226561784</c:v>
                </c:pt>
                <c:pt idx="89">
                  <c:v>0.74507919422605084</c:v>
                </c:pt>
                <c:pt idx="90">
                  <c:v>0.66813490869884973</c:v>
                </c:pt>
                <c:pt idx="91">
                  <c:v>0.640959545690443</c:v>
                </c:pt>
                <c:pt idx="92">
                  <c:v>0.66704987185824538</c:v>
                </c:pt>
                <c:pt idx="93">
                  <c:v>0.6491109198794387</c:v>
                </c:pt>
                <c:pt idx="94">
                  <c:v>0.7262007847141565</c:v>
                </c:pt>
                <c:pt idx="95">
                  <c:v>0.76152532469556267</c:v>
                </c:pt>
                <c:pt idx="96">
                  <c:v>0.74988564455192763</c:v>
                </c:pt>
                <c:pt idx="97">
                  <c:v>0.79948709811488139</c:v>
                </c:pt>
                <c:pt idx="98">
                  <c:v>0.87668039643771445</c:v>
                </c:pt>
                <c:pt idx="99">
                  <c:v>0.93075428805440963</c:v>
                </c:pt>
                <c:pt idx="100">
                  <c:v>0.95883901511772518</c:v>
                </c:pt>
                <c:pt idx="101">
                  <c:v>1.0366971769307538</c:v>
                </c:pt>
                <c:pt idx="102">
                  <c:v>1.0843781847215648</c:v>
                </c:pt>
                <c:pt idx="103">
                  <c:v>1.1095896888271193</c:v>
                </c:pt>
                <c:pt idx="104">
                  <c:v>1.1865278233764907</c:v>
                </c:pt>
                <c:pt idx="105">
                  <c:v>1.1890878968036409</c:v>
                </c:pt>
                <c:pt idx="106">
                  <c:v>1.3489000370268482</c:v>
                </c:pt>
                <c:pt idx="107">
                  <c:v>1.4122718970525905</c:v>
                </c:pt>
                <c:pt idx="108">
                  <c:v>1.3622223987257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4F-4DE8-8960-731784359E5D}"/>
            </c:ext>
          </c:extLst>
        </c:ser>
        <c:ser>
          <c:idx val="1"/>
          <c:order val="1"/>
          <c:tx>
            <c:strRef>
              <c:f>'G III.AE6'!$J$2</c:f>
              <c:strCache>
                <c:ptCount val="1"/>
                <c:pt idx="0">
                  <c:v>Mora rotativ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cat>
            <c:numRef>
              <c:f>'G III.AE6'!$H$3:$H$111</c:f>
              <c:numCache>
                <c:formatCode>m/d/yyyy</c:formatCode>
                <c:ptCount val="109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</c:numCache>
            </c:numRef>
          </c:cat>
          <c:val>
            <c:numRef>
              <c:f>'G III.AE6'!$J$3:$J$111</c:f>
              <c:numCache>
                <c:formatCode>0.0</c:formatCode>
                <c:ptCount val="109"/>
                <c:pt idx="0">
                  <c:v>0.5301872274588022</c:v>
                </c:pt>
                <c:pt idx="1">
                  <c:v>0.51577245800585048</c:v>
                </c:pt>
                <c:pt idx="2">
                  <c:v>0.51389391388825068</c:v>
                </c:pt>
                <c:pt idx="3">
                  <c:v>0.528271294777511</c:v>
                </c:pt>
                <c:pt idx="4">
                  <c:v>0.53494051319363667</c:v>
                </c:pt>
                <c:pt idx="5">
                  <c:v>0.53479282463114897</c:v>
                </c:pt>
                <c:pt idx="6">
                  <c:v>0.54832924727114518</c:v>
                </c:pt>
                <c:pt idx="7">
                  <c:v>0.54281863159101751</c:v>
                </c:pt>
                <c:pt idx="8">
                  <c:v>0.53890008525612187</c:v>
                </c:pt>
                <c:pt idx="9">
                  <c:v>0.54386097440584413</c:v>
                </c:pt>
                <c:pt idx="10">
                  <c:v>0.55228932215365822</c:v>
                </c:pt>
                <c:pt idx="11">
                  <c:v>0.57094509956689554</c:v>
                </c:pt>
                <c:pt idx="12">
                  <c:v>0.55838019140754225</c:v>
                </c:pt>
                <c:pt idx="13">
                  <c:v>0.56484077932574017</c:v>
                </c:pt>
                <c:pt idx="14">
                  <c:v>0.56191460833913953</c:v>
                </c:pt>
                <c:pt idx="15">
                  <c:v>0.55881855747631626</c:v>
                </c:pt>
                <c:pt idx="16">
                  <c:v>0.54649468280033275</c:v>
                </c:pt>
                <c:pt idx="17">
                  <c:v>0.52939769026123629</c:v>
                </c:pt>
                <c:pt idx="18">
                  <c:v>0.53131292229803151</c:v>
                </c:pt>
                <c:pt idx="19">
                  <c:v>0.5108311515197842</c:v>
                </c:pt>
                <c:pt idx="20">
                  <c:v>0.50644710452744246</c:v>
                </c:pt>
                <c:pt idx="21">
                  <c:v>0.5660974640481079</c:v>
                </c:pt>
                <c:pt idx="22">
                  <c:v>0.58717738302174227</c:v>
                </c:pt>
                <c:pt idx="23">
                  <c:v>0.59153297711033159</c:v>
                </c:pt>
                <c:pt idx="24">
                  <c:v>0.5698367671926986</c:v>
                </c:pt>
                <c:pt idx="25">
                  <c:v>0.55876195087123259</c:v>
                </c:pt>
                <c:pt idx="26">
                  <c:v>0.55512387706149413</c:v>
                </c:pt>
                <c:pt idx="27">
                  <c:v>0.55747100858110654</c:v>
                </c:pt>
                <c:pt idx="28">
                  <c:v>0.54955277845138684</c:v>
                </c:pt>
                <c:pt idx="29">
                  <c:v>0.54037644555109077</c:v>
                </c:pt>
                <c:pt idx="30">
                  <c:v>0.54861030133906463</c:v>
                </c:pt>
                <c:pt idx="31">
                  <c:v>0.55913114051882917</c:v>
                </c:pt>
                <c:pt idx="32">
                  <c:v>0.56506631650868944</c:v>
                </c:pt>
                <c:pt idx="33">
                  <c:v>0.57998409780039317</c:v>
                </c:pt>
                <c:pt idx="34">
                  <c:v>0.61835754845926783</c:v>
                </c:pt>
                <c:pt idx="35">
                  <c:v>0.64471770887133473</c:v>
                </c:pt>
                <c:pt idx="36">
                  <c:v>0.62315931437119076</c:v>
                </c:pt>
                <c:pt idx="37">
                  <c:v>0.63949549768630443</c:v>
                </c:pt>
                <c:pt idx="38">
                  <c:v>0.62414382103883292</c:v>
                </c:pt>
                <c:pt idx="39">
                  <c:v>0.61405505630536628</c:v>
                </c:pt>
                <c:pt idx="40">
                  <c:v>0.59808132045306217</c:v>
                </c:pt>
                <c:pt idx="41">
                  <c:v>0.57952495798676695</c:v>
                </c:pt>
                <c:pt idx="42">
                  <c:v>0.60289860419142882</c:v>
                </c:pt>
                <c:pt idx="43">
                  <c:v>0.585755497322059</c:v>
                </c:pt>
                <c:pt idx="44">
                  <c:v>0.57130782255958468</c:v>
                </c:pt>
                <c:pt idx="45">
                  <c:v>0.57906903525704689</c:v>
                </c:pt>
                <c:pt idx="46">
                  <c:v>0.59097317510242742</c:v>
                </c:pt>
                <c:pt idx="47">
                  <c:v>0.60355227184108839</c:v>
                </c:pt>
                <c:pt idx="48">
                  <c:v>0.57817231508980949</c:v>
                </c:pt>
                <c:pt idx="49">
                  <c:v>0.57761259632823658</c:v>
                </c:pt>
                <c:pt idx="50">
                  <c:v>0.58510722139683735</c:v>
                </c:pt>
                <c:pt idx="51">
                  <c:v>0.57944871186520175</c:v>
                </c:pt>
                <c:pt idx="52">
                  <c:v>0.5896833134874897</c:v>
                </c:pt>
                <c:pt idx="53">
                  <c:v>0.57267773982250048</c:v>
                </c:pt>
                <c:pt idx="54">
                  <c:v>0.59461591299052041</c:v>
                </c:pt>
                <c:pt idx="55">
                  <c:v>0.58964977642947336</c:v>
                </c:pt>
                <c:pt idx="56">
                  <c:v>0.58400069168588042</c:v>
                </c:pt>
                <c:pt idx="57">
                  <c:v>0.8202712979523521</c:v>
                </c:pt>
                <c:pt idx="58">
                  <c:v>0.8403524782574624</c:v>
                </c:pt>
                <c:pt idx="59">
                  <c:v>0.88599534204926533</c:v>
                </c:pt>
                <c:pt idx="60">
                  <c:v>0.86273992805994659</c:v>
                </c:pt>
                <c:pt idx="61">
                  <c:v>0.89246369397233993</c:v>
                </c:pt>
                <c:pt idx="62">
                  <c:v>0.87836562171736443</c:v>
                </c:pt>
                <c:pt idx="63">
                  <c:v>0.92386890044424985</c:v>
                </c:pt>
                <c:pt idx="64">
                  <c:v>0.92617123822206637</c:v>
                </c:pt>
                <c:pt idx="65">
                  <c:v>0.91249800082907062</c:v>
                </c:pt>
                <c:pt idx="66">
                  <c:v>0.94491102288229989</c:v>
                </c:pt>
                <c:pt idx="67">
                  <c:v>0.97942613886667518</c:v>
                </c:pt>
                <c:pt idx="68">
                  <c:v>1.0165823984544127</c:v>
                </c:pt>
                <c:pt idx="69">
                  <c:v>1.0247339721341731</c:v>
                </c:pt>
                <c:pt idx="70">
                  <c:v>1.0168283712280128</c:v>
                </c:pt>
                <c:pt idx="71">
                  <c:v>1.0193859685098645</c:v>
                </c:pt>
                <c:pt idx="72">
                  <c:v>1.0570922854808344</c:v>
                </c:pt>
                <c:pt idx="73">
                  <c:v>1.1703278692539711</c:v>
                </c:pt>
                <c:pt idx="74">
                  <c:v>1.2730724076006485</c:v>
                </c:pt>
                <c:pt idx="75">
                  <c:v>1.3796082837842516</c:v>
                </c:pt>
                <c:pt idx="76">
                  <c:v>1.329909321131757</c:v>
                </c:pt>
                <c:pt idx="77">
                  <c:v>1.1287586265689742</c:v>
                </c:pt>
                <c:pt idx="78">
                  <c:v>0.93534790739308959</c:v>
                </c:pt>
                <c:pt idx="79">
                  <c:v>0.74023119089157063</c:v>
                </c:pt>
                <c:pt idx="80">
                  <c:v>0.59550825744080316</c:v>
                </c:pt>
                <c:pt idx="81">
                  <c:v>0.53175175842894551</c:v>
                </c:pt>
                <c:pt idx="82">
                  <c:v>0.50588827518426349</c:v>
                </c:pt>
                <c:pt idx="83">
                  <c:v>0.50020804269795294</c:v>
                </c:pt>
                <c:pt idx="84">
                  <c:v>0.4795160039055229</c:v>
                </c:pt>
                <c:pt idx="85">
                  <c:v>0.49514484323664903</c:v>
                </c:pt>
                <c:pt idx="86">
                  <c:v>0.48536040859093316</c:v>
                </c:pt>
                <c:pt idx="87">
                  <c:v>0.47743555938151327</c:v>
                </c:pt>
                <c:pt idx="88">
                  <c:v>0.45917846095297882</c:v>
                </c:pt>
                <c:pt idx="89">
                  <c:v>0.39922311996334164</c:v>
                </c:pt>
                <c:pt idx="90">
                  <c:v>0.39825618316568251</c:v>
                </c:pt>
                <c:pt idx="91">
                  <c:v>0.40112373331816825</c:v>
                </c:pt>
                <c:pt idx="92">
                  <c:v>0.42868440261329677</c:v>
                </c:pt>
                <c:pt idx="93">
                  <c:v>0.45514086561718597</c:v>
                </c:pt>
                <c:pt idx="94">
                  <c:v>0.48797184809964517</c:v>
                </c:pt>
                <c:pt idx="95">
                  <c:v>0.53908466944023936</c:v>
                </c:pt>
                <c:pt idx="96">
                  <c:v>0.58398421645702836</c:v>
                </c:pt>
                <c:pt idx="97">
                  <c:v>0.66127740568731341</c:v>
                </c:pt>
                <c:pt idx="98">
                  <c:v>0.71544301134251698</c:v>
                </c:pt>
                <c:pt idx="99">
                  <c:v>0.82255725700520377</c:v>
                </c:pt>
                <c:pt idx="100">
                  <c:v>0.91483094988356028</c:v>
                </c:pt>
                <c:pt idx="101">
                  <c:v>0.95911101390493569</c:v>
                </c:pt>
                <c:pt idx="102">
                  <c:v>0.90338015892833345</c:v>
                </c:pt>
                <c:pt idx="103">
                  <c:v>1.1933266003476659</c:v>
                </c:pt>
                <c:pt idx="104">
                  <c:v>1.2184948380768761</c:v>
                </c:pt>
                <c:pt idx="105">
                  <c:v>1.3024064044575356</c:v>
                </c:pt>
                <c:pt idx="106">
                  <c:v>1.3614386254573005</c:v>
                </c:pt>
                <c:pt idx="107">
                  <c:v>1.3764140718170554</c:v>
                </c:pt>
                <c:pt idx="108">
                  <c:v>1.3462807536825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4F-4DE8-8960-731784359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2883792"/>
        <c:axId val="1832884776"/>
      </c:areaChart>
      <c:dateAx>
        <c:axId val="1832883792"/>
        <c:scaling>
          <c:orientation val="minMax"/>
          <c:min val="4169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832884776"/>
        <c:crosses val="autoZero"/>
        <c:auto val="1"/>
        <c:lblOffset val="100"/>
        <c:baseTimeUnit val="months"/>
        <c:majorUnit val="12"/>
        <c:majorTimeUnit val="months"/>
      </c:dateAx>
      <c:valAx>
        <c:axId val="183288477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83288379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6337521849962"/>
          <c:y val="3.6856290687007472E-2"/>
          <c:w val="0.68900739381140652"/>
          <c:h val="3.208382214320563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72426148255888E-2"/>
          <c:y val="1.609030843981021E-2"/>
          <c:w val="0.95783013465368616"/>
          <c:h val="0.96921936664998509"/>
        </c:manualLayout>
      </c:layout>
      <c:areaChart>
        <c:grouping val="stacked"/>
        <c:varyColors val="0"/>
        <c:ser>
          <c:idx val="0"/>
          <c:order val="0"/>
          <c:tx>
            <c:strRef>
              <c:f>'G III.AE7'!$I$2</c:f>
              <c:strCache>
                <c:ptCount val="1"/>
                <c:pt idx="0">
                  <c:v>Específic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G III.AE7'!$H$3:$H$113</c:f>
              <c:numCache>
                <c:formatCode>m/d/yyyy</c:formatCode>
                <c:ptCount val="111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</c:numCache>
            </c:numRef>
          </c:cat>
          <c:val>
            <c:numRef>
              <c:f>'G III.AE7'!$I$3:$I$113</c:f>
              <c:numCache>
                <c:formatCode>0.0</c:formatCode>
                <c:ptCount val="111"/>
                <c:pt idx="0">
                  <c:v>46.1036151443937</c:v>
                </c:pt>
                <c:pt idx="1">
                  <c:v>47.172399742763375</c:v>
                </c:pt>
                <c:pt idx="2">
                  <c:v>3.0278066602126135</c:v>
                </c:pt>
                <c:pt idx="3">
                  <c:v>3.0166507421044235</c:v>
                </c:pt>
                <c:pt idx="4">
                  <c:v>3.0330082436036689</c:v>
                </c:pt>
                <c:pt idx="5">
                  <c:v>3.0306682237270315</c:v>
                </c:pt>
                <c:pt idx="6">
                  <c:v>2.9727542964663356</c:v>
                </c:pt>
                <c:pt idx="7">
                  <c:v>2.8922249413452068</c:v>
                </c:pt>
                <c:pt idx="8">
                  <c:v>2.8237379289179803</c:v>
                </c:pt>
                <c:pt idx="9">
                  <c:v>2.8469041102850032</c:v>
                </c:pt>
                <c:pt idx="10">
                  <c:v>2.8657987703060623</c:v>
                </c:pt>
                <c:pt idx="11">
                  <c:v>2.8148013865804034</c:v>
                </c:pt>
                <c:pt idx="12">
                  <c:v>2.8075532380430603</c:v>
                </c:pt>
                <c:pt idx="13">
                  <c:v>2.7788303125980636</c:v>
                </c:pt>
                <c:pt idx="14">
                  <c:v>2.8479762678079195</c:v>
                </c:pt>
                <c:pt idx="15">
                  <c:v>2.8417195737289767</c:v>
                </c:pt>
                <c:pt idx="16">
                  <c:v>2.9094952673131025</c:v>
                </c:pt>
                <c:pt idx="17">
                  <c:v>2.9488476668635788</c:v>
                </c:pt>
                <c:pt idx="18">
                  <c:v>2.9727935250573645</c:v>
                </c:pt>
                <c:pt idx="19">
                  <c:v>3.0336459311885688</c:v>
                </c:pt>
                <c:pt idx="20">
                  <c:v>2.9999615254719849</c:v>
                </c:pt>
                <c:pt idx="21">
                  <c:v>3.0609932174902146</c:v>
                </c:pt>
                <c:pt idx="22">
                  <c:v>3.0496691706033738</c:v>
                </c:pt>
                <c:pt idx="23">
                  <c:v>2.7503002240432464</c:v>
                </c:pt>
                <c:pt idx="24">
                  <c:v>2.7422561911004073</c:v>
                </c:pt>
                <c:pt idx="25">
                  <c:v>2.830385727320615</c:v>
                </c:pt>
                <c:pt idx="26">
                  <c:v>2.949048842849447</c:v>
                </c:pt>
                <c:pt idx="27">
                  <c:v>2.9993665674274417</c:v>
                </c:pt>
                <c:pt idx="28">
                  <c:v>3.0540706929402295</c:v>
                </c:pt>
                <c:pt idx="29">
                  <c:v>3.1063613127103937</c:v>
                </c:pt>
                <c:pt idx="30">
                  <c:v>3.1175294957440309</c:v>
                </c:pt>
                <c:pt idx="31">
                  <c:v>3.1860923398412342</c:v>
                </c:pt>
                <c:pt idx="32">
                  <c:v>3.1786491500122231</c:v>
                </c:pt>
                <c:pt idx="33">
                  <c:v>3.0909932746955096</c:v>
                </c:pt>
                <c:pt idx="34">
                  <c:v>3.0888542051769323</c:v>
                </c:pt>
                <c:pt idx="35">
                  <c:v>3.0789352571570121</c:v>
                </c:pt>
                <c:pt idx="36">
                  <c:v>2.88838615720897</c:v>
                </c:pt>
                <c:pt idx="37">
                  <c:v>2.8312565640808844</c:v>
                </c:pt>
                <c:pt idx="38">
                  <c:v>2.8392768291803749</c:v>
                </c:pt>
                <c:pt idx="39">
                  <c:v>2.8844424502836308</c:v>
                </c:pt>
                <c:pt idx="40">
                  <c:v>2.9099991618682122</c:v>
                </c:pt>
                <c:pt idx="41">
                  <c:v>3.0154521598030204</c:v>
                </c:pt>
                <c:pt idx="42">
                  <c:v>3.0516618598205492</c:v>
                </c:pt>
                <c:pt idx="43">
                  <c:v>3.1313101031472987</c:v>
                </c:pt>
                <c:pt idx="44">
                  <c:v>3.0504022547362024</c:v>
                </c:pt>
                <c:pt idx="45">
                  <c:v>3.0723697870208304</c:v>
                </c:pt>
                <c:pt idx="46">
                  <c:v>3.0247569224427702</c:v>
                </c:pt>
                <c:pt idx="47">
                  <c:v>2.9685493707658464</c:v>
                </c:pt>
                <c:pt idx="48">
                  <c:v>2.931489994783242</c:v>
                </c:pt>
                <c:pt idx="49">
                  <c:v>2.9436394211700514</c:v>
                </c:pt>
                <c:pt idx="50">
                  <c:v>3.0525551351874154</c:v>
                </c:pt>
                <c:pt idx="51">
                  <c:v>3.0909114735487648</c:v>
                </c:pt>
                <c:pt idx="52">
                  <c:v>2.9559510512047114</c:v>
                </c:pt>
                <c:pt idx="53">
                  <c:v>3.0401811359706103</c:v>
                </c:pt>
                <c:pt idx="54">
                  <c:v>2.9858820233877355</c:v>
                </c:pt>
                <c:pt idx="55">
                  <c:v>3.1383032890463753</c:v>
                </c:pt>
                <c:pt idx="56">
                  <c:v>3.1621299390390072</c:v>
                </c:pt>
                <c:pt idx="57">
                  <c:v>3.0145512411275912</c:v>
                </c:pt>
                <c:pt idx="58">
                  <c:v>3.2091181232931523</c:v>
                </c:pt>
                <c:pt idx="59">
                  <c:v>3.0707688819412118</c:v>
                </c:pt>
                <c:pt idx="60">
                  <c:v>3.0798060809027552</c:v>
                </c:pt>
                <c:pt idx="61">
                  <c:v>2.9625897384998328</c:v>
                </c:pt>
                <c:pt idx="62">
                  <c:v>3.0276939344566585</c:v>
                </c:pt>
                <c:pt idx="63">
                  <c:v>3.0297138956447656</c:v>
                </c:pt>
                <c:pt idx="64">
                  <c:v>3.0218291391907353</c:v>
                </c:pt>
                <c:pt idx="65">
                  <c:v>3.0345995999649418</c:v>
                </c:pt>
                <c:pt idx="66">
                  <c:v>3.0012732320405107</c:v>
                </c:pt>
                <c:pt idx="67">
                  <c:v>3.1085326545491574</c:v>
                </c:pt>
                <c:pt idx="68">
                  <c:v>2.9516622853266825</c:v>
                </c:pt>
                <c:pt idx="69">
                  <c:v>2.8657886120229272</c:v>
                </c:pt>
                <c:pt idx="70">
                  <c:v>2.7750580831364</c:v>
                </c:pt>
                <c:pt idx="71">
                  <c:v>2.7990844635002801</c:v>
                </c:pt>
                <c:pt idx="72">
                  <c:v>2.857539638174059</c:v>
                </c:pt>
                <c:pt idx="73">
                  <c:v>2.8562313202111254</c:v>
                </c:pt>
                <c:pt idx="74">
                  <c:v>2.8515425741733038</c:v>
                </c:pt>
                <c:pt idx="75">
                  <c:v>2.7666802459488649</c:v>
                </c:pt>
                <c:pt idx="76">
                  <c:v>2.6745706585219065</c:v>
                </c:pt>
                <c:pt idx="77">
                  <c:v>2.6271709060503561</c:v>
                </c:pt>
                <c:pt idx="78">
                  <c:v>2.7670064875478246</c:v>
                </c:pt>
                <c:pt idx="79">
                  <c:v>3.1915658861393776</c:v>
                </c:pt>
                <c:pt idx="80">
                  <c:v>3.8192648389769217</c:v>
                </c:pt>
                <c:pt idx="81">
                  <c:v>4.511862601695471</c:v>
                </c:pt>
                <c:pt idx="82">
                  <c:v>4.6540714048372758</c:v>
                </c:pt>
                <c:pt idx="83">
                  <c:v>4.7859096616963637</c:v>
                </c:pt>
                <c:pt idx="84">
                  <c:v>4.7193116255064309</c:v>
                </c:pt>
                <c:pt idx="85">
                  <c:v>4.6276621519195293</c:v>
                </c:pt>
                <c:pt idx="86">
                  <c:v>4.6750904252753109</c:v>
                </c:pt>
                <c:pt idx="87">
                  <c:v>4.6011508109874972</c:v>
                </c:pt>
                <c:pt idx="88">
                  <c:v>4.4047195855918497</c:v>
                </c:pt>
                <c:pt idx="89">
                  <c:v>4.4141880379499279</c:v>
                </c:pt>
                <c:pt idx="90">
                  <c:v>4.5855624565243494</c:v>
                </c:pt>
                <c:pt idx="91">
                  <c:v>4.9857218939858283</c:v>
                </c:pt>
                <c:pt idx="92">
                  <c:v>5.3130255487741467</c:v>
                </c:pt>
                <c:pt idx="93">
                  <c:v>5.4497116565726698</c:v>
                </c:pt>
                <c:pt idx="94">
                  <c:v>5.2385249000286249</c:v>
                </c:pt>
                <c:pt idx="95">
                  <c:v>5.3472199738500406</c:v>
                </c:pt>
                <c:pt idx="96">
                  <c:v>4.9739972155993941</c:v>
                </c:pt>
                <c:pt idx="97">
                  <c:v>4.799041488078756</c:v>
                </c:pt>
                <c:pt idx="98">
                  <c:v>4.5925368976682543</c:v>
                </c:pt>
                <c:pt idx="99">
                  <c:v>4.3380105702890024</c:v>
                </c:pt>
                <c:pt idx="100">
                  <c:v>4.0651653176484954</c:v>
                </c:pt>
                <c:pt idx="101">
                  <c:v>3.7937571620841215</c:v>
                </c:pt>
                <c:pt idx="102">
                  <c:v>3.6444008081698334</c:v>
                </c:pt>
                <c:pt idx="103">
                  <c:v>3.4973025227282126</c:v>
                </c:pt>
                <c:pt idx="104">
                  <c:v>3.608543197419575</c:v>
                </c:pt>
                <c:pt idx="105">
                  <c:v>3.1714657667199471</c:v>
                </c:pt>
                <c:pt idx="106">
                  <c:v>3.095766018447935</c:v>
                </c:pt>
                <c:pt idx="107">
                  <c:v>3.0307901037719778</c:v>
                </c:pt>
                <c:pt idx="108">
                  <c:v>2.8752258876735075</c:v>
                </c:pt>
                <c:pt idx="109">
                  <c:v>2.8579180742001959</c:v>
                </c:pt>
                <c:pt idx="110">
                  <c:v>2.9284464101105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83-42EA-8A1F-EDAACBC24392}"/>
            </c:ext>
          </c:extLst>
        </c:ser>
        <c:ser>
          <c:idx val="1"/>
          <c:order val="1"/>
          <c:tx>
            <c:strRef>
              <c:f>'G III.AE7'!$J$2</c:f>
              <c:strCache>
                <c:ptCount val="1"/>
                <c:pt idx="0">
                  <c:v>Adicional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G III.AE7'!$H$3:$H$113</c:f>
              <c:numCache>
                <c:formatCode>m/d/yyyy</c:formatCode>
                <c:ptCount val="111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</c:numCache>
            </c:numRef>
          </c:cat>
          <c:val>
            <c:numRef>
              <c:f>'G III.AE7'!$J$3:$J$113</c:f>
              <c:numCache>
                <c:formatCode>0.0</c:formatCode>
                <c:ptCount val="111"/>
                <c:pt idx="0">
                  <c:v>0.60163395607855219</c:v>
                </c:pt>
                <c:pt idx="1">
                  <c:v>0.46545669443735682</c:v>
                </c:pt>
                <c:pt idx="2">
                  <c:v>2.7779198127986394E-2</c:v>
                </c:pt>
                <c:pt idx="3">
                  <c:v>2.7491300941062717E-2</c:v>
                </c:pt>
                <c:pt idx="4">
                  <c:v>2.7686293105127876E-2</c:v>
                </c:pt>
                <c:pt idx="5">
                  <c:v>0.10738524856047026</c:v>
                </c:pt>
                <c:pt idx="6">
                  <c:v>0.10618265768911006</c:v>
                </c:pt>
                <c:pt idx="7">
                  <c:v>0.10606213061874538</c:v>
                </c:pt>
                <c:pt idx="8">
                  <c:v>0.1023864266682069</c:v>
                </c:pt>
                <c:pt idx="9">
                  <c:v>0.10311902231923027</c:v>
                </c:pt>
                <c:pt idx="10">
                  <c:v>0.10296908717409713</c:v>
                </c:pt>
                <c:pt idx="11">
                  <c:v>0.10197011804599927</c:v>
                </c:pt>
                <c:pt idx="12">
                  <c:v>0.10132037900441604</c:v>
                </c:pt>
                <c:pt idx="13">
                  <c:v>9.8244862403758779E-2</c:v>
                </c:pt>
                <c:pt idx="14">
                  <c:v>0.1007685105650858</c:v>
                </c:pt>
                <c:pt idx="15">
                  <c:v>0.10033246732949365</c:v>
                </c:pt>
                <c:pt idx="16">
                  <c:v>0.11179417988164679</c:v>
                </c:pt>
                <c:pt idx="17">
                  <c:v>0.11334382315250006</c:v>
                </c:pt>
                <c:pt idx="18">
                  <c:v>0.11416631083425205</c:v>
                </c:pt>
                <c:pt idx="19">
                  <c:v>0.11279218902237423</c:v>
                </c:pt>
                <c:pt idx="20">
                  <c:v>0.12924847718719587</c:v>
                </c:pt>
                <c:pt idx="21">
                  <c:v>0.13475799375432662</c:v>
                </c:pt>
                <c:pt idx="22">
                  <c:v>0.13293189301042227</c:v>
                </c:pt>
                <c:pt idx="23">
                  <c:v>0.15084391666732022</c:v>
                </c:pt>
                <c:pt idx="24">
                  <c:v>0.11499732844597091</c:v>
                </c:pt>
                <c:pt idx="25">
                  <c:v>0.11684073584213645</c:v>
                </c:pt>
                <c:pt idx="26">
                  <c:v>0.12046620185512409</c:v>
                </c:pt>
                <c:pt idx="27">
                  <c:v>0.12089712250631715</c:v>
                </c:pt>
                <c:pt idx="28">
                  <c:v>0.11862375985770753</c:v>
                </c:pt>
                <c:pt idx="29">
                  <c:v>0.12264444979646831</c:v>
                </c:pt>
                <c:pt idx="30">
                  <c:v>0.12138503484314654</c:v>
                </c:pt>
                <c:pt idx="31">
                  <c:v>0.12173885085421925</c:v>
                </c:pt>
                <c:pt idx="32">
                  <c:v>0.11942446213090006</c:v>
                </c:pt>
                <c:pt idx="33">
                  <c:v>0.11406097289503457</c:v>
                </c:pt>
                <c:pt idx="34">
                  <c:v>0.11080731024980041</c:v>
                </c:pt>
                <c:pt idx="35">
                  <c:v>0.1117055757193796</c:v>
                </c:pt>
                <c:pt idx="36">
                  <c:v>0.1023535552239845</c:v>
                </c:pt>
                <c:pt idx="37">
                  <c:v>0.10444494078981886</c:v>
                </c:pt>
                <c:pt idx="38">
                  <c:v>0.11175235494480901</c:v>
                </c:pt>
                <c:pt idx="39">
                  <c:v>0.11233717431956755</c:v>
                </c:pt>
                <c:pt idx="40">
                  <c:v>9.1768169968266242E-2</c:v>
                </c:pt>
                <c:pt idx="41">
                  <c:v>9.4744463321249806E-2</c:v>
                </c:pt>
                <c:pt idx="42">
                  <c:v>9.6172506519235104E-2</c:v>
                </c:pt>
                <c:pt idx="43">
                  <c:v>9.8161852998982529E-2</c:v>
                </c:pt>
                <c:pt idx="44">
                  <c:v>9.6430073830224339E-2</c:v>
                </c:pt>
                <c:pt idx="45">
                  <c:v>9.6270166497298817E-2</c:v>
                </c:pt>
                <c:pt idx="46">
                  <c:v>9.1990815520840236E-2</c:v>
                </c:pt>
                <c:pt idx="47">
                  <c:v>8.9040776583412959E-2</c:v>
                </c:pt>
                <c:pt idx="48">
                  <c:v>8.6503822855835022E-2</c:v>
                </c:pt>
                <c:pt idx="49">
                  <c:v>8.5793177603216739E-2</c:v>
                </c:pt>
                <c:pt idx="50">
                  <c:v>8.9312649734285959E-2</c:v>
                </c:pt>
                <c:pt idx="51">
                  <c:v>0.10437128512397106</c:v>
                </c:pt>
                <c:pt idx="52">
                  <c:v>9.9672940359944201E-2</c:v>
                </c:pt>
                <c:pt idx="53">
                  <c:v>0.10260631120258508</c:v>
                </c:pt>
                <c:pt idx="54">
                  <c:v>0.105392557871044</c:v>
                </c:pt>
                <c:pt idx="55">
                  <c:v>0.10826932516095161</c:v>
                </c:pt>
                <c:pt idx="56">
                  <c:v>0.15156847063931705</c:v>
                </c:pt>
                <c:pt idx="57">
                  <c:v>0.15502389150408888</c:v>
                </c:pt>
                <c:pt idx="58">
                  <c:v>0.1624819160739312</c:v>
                </c:pt>
                <c:pt idx="59">
                  <c:v>0.14317857743828324</c:v>
                </c:pt>
                <c:pt idx="60">
                  <c:v>0.1417896082651422</c:v>
                </c:pt>
                <c:pt idx="61">
                  <c:v>0.1337914180470077</c:v>
                </c:pt>
                <c:pt idx="62">
                  <c:v>0.13675308879559775</c:v>
                </c:pt>
                <c:pt idx="63">
                  <c:v>9.8060721933920056E-2</c:v>
                </c:pt>
                <c:pt idx="64">
                  <c:v>8.7150175958477849E-2</c:v>
                </c:pt>
                <c:pt idx="65">
                  <c:v>9.8394006303416368E-2</c:v>
                </c:pt>
                <c:pt idx="66">
                  <c:v>9.711500853187334E-2</c:v>
                </c:pt>
                <c:pt idx="67">
                  <c:v>0.10003658010916712</c:v>
                </c:pt>
                <c:pt idx="68">
                  <c:v>9.414415319517741E-2</c:v>
                </c:pt>
                <c:pt idx="69">
                  <c:v>8.4427622969273128E-2</c:v>
                </c:pt>
                <c:pt idx="70">
                  <c:v>0.10399614033123235</c:v>
                </c:pt>
                <c:pt idx="71">
                  <c:v>0.12207796473981755</c:v>
                </c:pt>
                <c:pt idx="72">
                  <c:v>0.12539427718576324</c:v>
                </c:pt>
                <c:pt idx="73">
                  <c:v>0.12510752715200685</c:v>
                </c:pt>
                <c:pt idx="74">
                  <c:v>0.12634102286378235</c:v>
                </c:pt>
                <c:pt idx="75">
                  <c:v>0.14598842381666841</c:v>
                </c:pt>
                <c:pt idx="76">
                  <c:v>0.16001421745533817</c:v>
                </c:pt>
                <c:pt idx="77">
                  <c:v>0.18651796881967225</c:v>
                </c:pt>
                <c:pt idx="78">
                  <c:v>0.22523312928637465</c:v>
                </c:pt>
                <c:pt idx="79">
                  <c:v>0.38215557533692618</c:v>
                </c:pt>
                <c:pt idx="80">
                  <c:v>0.52400565718647818</c:v>
                </c:pt>
                <c:pt idx="81">
                  <c:v>0.68851812122265066</c:v>
                </c:pt>
                <c:pt idx="82">
                  <c:v>0.82085106276494291</c:v>
                </c:pt>
                <c:pt idx="83">
                  <c:v>0.92007777866211238</c:v>
                </c:pt>
                <c:pt idx="84">
                  <c:v>0.95231359653570835</c:v>
                </c:pt>
                <c:pt idx="85">
                  <c:v>0.9755975891297789</c:v>
                </c:pt>
                <c:pt idx="86">
                  <c:v>0.96644702240508695</c:v>
                </c:pt>
                <c:pt idx="87">
                  <c:v>0.94683520914117869</c:v>
                </c:pt>
                <c:pt idx="88">
                  <c:v>0.99591119608285328</c:v>
                </c:pt>
                <c:pt idx="89">
                  <c:v>1.0133162698805589</c:v>
                </c:pt>
                <c:pt idx="90">
                  <c:v>1.09365158216875</c:v>
                </c:pt>
                <c:pt idx="91">
                  <c:v>1.2747339594603457</c:v>
                </c:pt>
                <c:pt idx="92">
                  <c:v>1.4368572070344341</c:v>
                </c:pt>
                <c:pt idx="93">
                  <c:v>1.5254199286086279</c:v>
                </c:pt>
                <c:pt idx="94">
                  <c:v>1.6164754532305128</c:v>
                </c:pt>
                <c:pt idx="95">
                  <c:v>1.7460102985266257</c:v>
                </c:pt>
                <c:pt idx="96">
                  <c:v>1.5642756653384913</c:v>
                </c:pt>
                <c:pt idx="97">
                  <c:v>1.4499780886485483</c:v>
                </c:pt>
                <c:pt idx="98">
                  <c:v>1.3782601978111499</c:v>
                </c:pt>
                <c:pt idx="99">
                  <c:v>1.2440999951761049</c:v>
                </c:pt>
                <c:pt idx="100">
                  <c:v>1.124067602507822</c:v>
                </c:pt>
                <c:pt idx="101">
                  <c:v>0.98540075835321872</c:v>
                </c:pt>
                <c:pt idx="102">
                  <c:v>0.93428678023332457</c:v>
                </c:pt>
                <c:pt idx="103">
                  <c:v>0.94213697920522443</c:v>
                </c:pt>
                <c:pt idx="104">
                  <c:v>1.0998421574108943</c:v>
                </c:pt>
                <c:pt idx="105">
                  <c:v>1.0350088342200829</c:v>
                </c:pt>
                <c:pt idx="106">
                  <c:v>1.0272496307363463</c:v>
                </c:pt>
                <c:pt idx="107">
                  <c:v>1.0674613699158151</c:v>
                </c:pt>
                <c:pt idx="108">
                  <c:v>0.98120245778770465</c:v>
                </c:pt>
                <c:pt idx="109">
                  <c:v>0.96015626049826042</c:v>
                </c:pt>
                <c:pt idx="110">
                  <c:v>0.98216048229448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83-42EA-8A1F-EDAACBC24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1982768"/>
        <c:axId val="2091979816"/>
      </c:areaChart>
      <c:dateAx>
        <c:axId val="2091982768"/>
        <c:scaling>
          <c:orientation val="minMax"/>
          <c:min val="4169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91979816"/>
        <c:crosses val="autoZero"/>
        <c:auto val="1"/>
        <c:lblOffset val="100"/>
        <c:baseTimeUnit val="months"/>
        <c:majorUnit val="12"/>
        <c:majorTimeUnit val="months"/>
      </c:dateAx>
      <c:valAx>
        <c:axId val="2091979816"/>
        <c:scaling>
          <c:orientation val="minMax"/>
          <c:max val="8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91982768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68722031613464"/>
          <c:y val="3.6967483640463955E-2"/>
          <c:w val="0.68867479893169004"/>
          <c:h val="3.21806168796204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85089294881632E-2"/>
          <c:y val="3.6878475733063701E-2"/>
          <c:w val="0.87960953374495976"/>
          <c:h val="0.87672901921132462"/>
        </c:manualLayout>
      </c:layout>
      <c:areaChart>
        <c:grouping val="stacked"/>
        <c:varyColors val="0"/>
        <c:ser>
          <c:idx val="0"/>
          <c:order val="0"/>
          <c:tx>
            <c:strRef>
              <c:f>'G III.AE8'!$I$2</c:f>
              <c:strCache>
                <c:ptCount val="1"/>
                <c:pt idx="0">
                  <c:v>Específic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G III.AE8'!$H$3:$H$149</c:f>
              <c:numCache>
                <c:formatCode>m/d/yyyy</c:formatCode>
                <c:ptCount val="14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</c:numCache>
            </c:numRef>
          </c:cat>
          <c:val>
            <c:numRef>
              <c:f>'G III.AE8'!$I$3:$I$149</c:f>
              <c:numCache>
                <c:formatCode>0.0</c:formatCode>
                <c:ptCount val="147"/>
                <c:pt idx="0">
                  <c:v>1.3637062424748601</c:v>
                </c:pt>
                <c:pt idx="1">
                  <c:v>1.3741542776158782</c:v>
                </c:pt>
                <c:pt idx="2">
                  <c:v>1.37420847848962</c:v>
                </c:pt>
                <c:pt idx="3">
                  <c:v>1.4291170220737444</c:v>
                </c:pt>
                <c:pt idx="4">
                  <c:v>1.3725398646951836</c:v>
                </c:pt>
                <c:pt idx="5">
                  <c:v>1.373819485623573</c:v>
                </c:pt>
                <c:pt idx="6">
                  <c:v>1.3953647316085847</c:v>
                </c:pt>
                <c:pt idx="7">
                  <c:v>1.431802577948966</c:v>
                </c:pt>
                <c:pt idx="8">
                  <c:v>1.441032540130905</c:v>
                </c:pt>
                <c:pt idx="9">
                  <c:v>1.3574402216412818</c:v>
                </c:pt>
                <c:pt idx="10">
                  <c:v>1.3591707965836115</c:v>
                </c:pt>
                <c:pt idx="11">
                  <c:v>1.3081680136340859</c:v>
                </c:pt>
                <c:pt idx="12">
                  <c:v>1.3106586348069604</c:v>
                </c:pt>
                <c:pt idx="13">
                  <c:v>1.2740525774226019</c:v>
                </c:pt>
                <c:pt idx="14">
                  <c:v>1.2266973967630856</c:v>
                </c:pt>
                <c:pt idx="15">
                  <c:v>1.2259878402064344</c:v>
                </c:pt>
                <c:pt idx="16">
                  <c:v>1.2392194138630128</c:v>
                </c:pt>
                <c:pt idx="17">
                  <c:v>1.211008641078714</c:v>
                </c:pt>
                <c:pt idx="18">
                  <c:v>1.2696072191266514</c:v>
                </c:pt>
                <c:pt idx="19">
                  <c:v>1.3189578337492833</c:v>
                </c:pt>
                <c:pt idx="20">
                  <c:v>1.3090608560520758</c:v>
                </c:pt>
                <c:pt idx="21">
                  <c:v>1.2801685392321673</c:v>
                </c:pt>
                <c:pt idx="22">
                  <c:v>1.3031399673272617</c:v>
                </c:pt>
                <c:pt idx="23">
                  <c:v>1.3375774019155215</c:v>
                </c:pt>
                <c:pt idx="24">
                  <c:v>1.3017268787523131</c:v>
                </c:pt>
                <c:pt idx="25">
                  <c:v>1.25877280140291</c:v>
                </c:pt>
                <c:pt idx="26">
                  <c:v>1.279911242636036</c:v>
                </c:pt>
                <c:pt idx="27">
                  <c:v>1.3096719307799045</c:v>
                </c:pt>
                <c:pt idx="28">
                  <c:v>1.2617121845907311</c:v>
                </c:pt>
                <c:pt idx="29">
                  <c:v>1.2057165202008897</c:v>
                </c:pt>
                <c:pt idx="30">
                  <c:v>1.2134047556704706</c:v>
                </c:pt>
                <c:pt idx="31">
                  <c:v>1.2427977198726354</c:v>
                </c:pt>
                <c:pt idx="32">
                  <c:v>1.2265992265062071</c:v>
                </c:pt>
                <c:pt idx="33">
                  <c:v>1.229011253078174</c:v>
                </c:pt>
                <c:pt idx="34">
                  <c:v>1.2633606005891662</c:v>
                </c:pt>
                <c:pt idx="35">
                  <c:v>1.2899708226254287</c:v>
                </c:pt>
                <c:pt idx="36">
                  <c:v>1.2779565912113517</c:v>
                </c:pt>
                <c:pt idx="37">
                  <c:v>1.2688879649200639</c:v>
                </c:pt>
                <c:pt idx="38">
                  <c:v>1.2655495586249161</c:v>
                </c:pt>
                <c:pt idx="39">
                  <c:v>1.2900780138777892</c:v>
                </c:pt>
                <c:pt idx="40">
                  <c:v>1.2858521876804929</c:v>
                </c:pt>
                <c:pt idx="41">
                  <c:v>1.2572292190241476</c:v>
                </c:pt>
                <c:pt idx="42">
                  <c:v>1.2668224789331337</c:v>
                </c:pt>
                <c:pt idx="43">
                  <c:v>1.3313725280656903</c:v>
                </c:pt>
                <c:pt idx="44">
                  <c:v>1.3258720472974195</c:v>
                </c:pt>
                <c:pt idx="45">
                  <c:v>1.362922034963256</c:v>
                </c:pt>
                <c:pt idx="46">
                  <c:v>1.42653666772587</c:v>
                </c:pt>
                <c:pt idx="47">
                  <c:v>1.3802980856982972</c:v>
                </c:pt>
                <c:pt idx="48">
                  <c:v>1.3513784583871855</c:v>
                </c:pt>
                <c:pt idx="49">
                  <c:v>1.2782828873062617</c:v>
                </c:pt>
                <c:pt idx="50">
                  <c:v>1.3121553093954885</c:v>
                </c:pt>
                <c:pt idx="51">
                  <c:v>1.2981869846541214</c:v>
                </c:pt>
                <c:pt idx="52">
                  <c:v>1.316658247297974</c:v>
                </c:pt>
                <c:pt idx="53">
                  <c:v>1.351468679930341</c:v>
                </c:pt>
                <c:pt idx="54">
                  <c:v>1.3905758542325906</c:v>
                </c:pt>
                <c:pt idx="55">
                  <c:v>1.3870169436651349</c:v>
                </c:pt>
                <c:pt idx="56">
                  <c:v>1.3959481223057331</c:v>
                </c:pt>
                <c:pt idx="57">
                  <c:v>1.3872914189191476</c:v>
                </c:pt>
                <c:pt idx="58">
                  <c:v>1.4951762978965784</c:v>
                </c:pt>
                <c:pt idx="59">
                  <c:v>1.5479209487922916</c:v>
                </c:pt>
                <c:pt idx="60">
                  <c:v>1.5812185099792369</c:v>
                </c:pt>
                <c:pt idx="61">
                  <c:v>1.5017423876148086</c:v>
                </c:pt>
                <c:pt idx="62">
                  <c:v>1.4072310085922894</c:v>
                </c:pt>
                <c:pt idx="63">
                  <c:v>1.5640040071628862</c:v>
                </c:pt>
                <c:pt idx="64">
                  <c:v>1.6696555573085765</c:v>
                </c:pt>
                <c:pt idx="65">
                  <c:v>1.6100702818477017</c:v>
                </c:pt>
                <c:pt idx="66">
                  <c:v>1.5985156308843762</c:v>
                </c:pt>
                <c:pt idx="67">
                  <c:v>1.5822322244988327</c:v>
                </c:pt>
                <c:pt idx="68">
                  <c:v>1.565715981493957</c:v>
                </c:pt>
                <c:pt idx="69">
                  <c:v>1.5598262434932486</c:v>
                </c:pt>
                <c:pt idx="70">
                  <c:v>1.5644911050863273</c:v>
                </c:pt>
                <c:pt idx="71">
                  <c:v>1.6120223118018331</c:v>
                </c:pt>
                <c:pt idx="72">
                  <c:v>1.5347749823053125</c:v>
                </c:pt>
                <c:pt idx="73">
                  <c:v>1.5004977913946866</c:v>
                </c:pt>
                <c:pt idx="74">
                  <c:v>1.4063731809221742</c:v>
                </c:pt>
                <c:pt idx="75">
                  <c:v>1.4017043520703771</c:v>
                </c:pt>
                <c:pt idx="76">
                  <c:v>1.4008500437355778</c:v>
                </c:pt>
                <c:pt idx="77">
                  <c:v>1.4642663020294118</c:v>
                </c:pt>
                <c:pt idx="78">
                  <c:v>1.4597352645077113</c:v>
                </c:pt>
                <c:pt idx="79">
                  <c:v>1.4499668010496909</c:v>
                </c:pt>
                <c:pt idx="80">
                  <c:v>1.4176423022578615</c:v>
                </c:pt>
                <c:pt idx="81">
                  <c:v>1.3751440644661179</c:v>
                </c:pt>
                <c:pt idx="82">
                  <c:v>1.4101038276326554</c:v>
                </c:pt>
                <c:pt idx="83">
                  <c:v>1.3600632237424426</c:v>
                </c:pt>
                <c:pt idx="84">
                  <c:v>1.3055925552587715</c:v>
                </c:pt>
                <c:pt idx="85">
                  <c:v>1.3055380506805307</c:v>
                </c:pt>
                <c:pt idx="86">
                  <c:v>1.3090525810063751</c:v>
                </c:pt>
                <c:pt idx="87">
                  <c:v>1.3051914777979987</c:v>
                </c:pt>
                <c:pt idx="88">
                  <c:v>1.2939677426086951</c:v>
                </c:pt>
                <c:pt idx="89">
                  <c:v>1.2964143876395535</c:v>
                </c:pt>
                <c:pt idx="90">
                  <c:v>1.2506060298384036</c:v>
                </c:pt>
                <c:pt idx="91">
                  <c:v>1.2917724957962891</c:v>
                </c:pt>
                <c:pt idx="92">
                  <c:v>1.2833376460136259</c:v>
                </c:pt>
                <c:pt idx="93">
                  <c:v>1.2759696167979402</c:v>
                </c:pt>
                <c:pt idx="94">
                  <c:v>1.3107111367840762</c:v>
                </c:pt>
                <c:pt idx="95">
                  <c:v>1.3513986822204438</c:v>
                </c:pt>
                <c:pt idx="96">
                  <c:v>1.3040184229502769</c:v>
                </c:pt>
                <c:pt idx="97">
                  <c:v>1.2856129060672192</c:v>
                </c:pt>
                <c:pt idx="98">
                  <c:v>1.2934524120297699</c:v>
                </c:pt>
                <c:pt idx="99">
                  <c:v>1.3106232663244282</c:v>
                </c:pt>
                <c:pt idx="100">
                  <c:v>1.2872949766663544</c:v>
                </c:pt>
                <c:pt idx="101">
                  <c:v>1.3098373531290153</c:v>
                </c:pt>
                <c:pt idx="102">
                  <c:v>1.3379032984361265</c:v>
                </c:pt>
                <c:pt idx="103">
                  <c:v>1.3978607327355406</c:v>
                </c:pt>
                <c:pt idx="104">
                  <c:v>1.3522988560959424</c:v>
                </c:pt>
                <c:pt idx="105">
                  <c:v>1.3768104117673545</c:v>
                </c:pt>
                <c:pt idx="106">
                  <c:v>1.4243738500988514</c:v>
                </c:pt>
                <c:pt idx="107">
                  <c:v>1.2930909253914</c:v>
                </c:pt>
                <c:pt idx="108">
                  <c:v>1.2999588485445777</c:v>
                </c:pt>
                <c:pt idx="109">
                  <c:v>1.3048989263118704</c:v>
                </c:pt>
                <c:pt idx="110">
                  <c:v>1.342657851333436</c:v>
                </c:pt>
                <c:pt idx="111">
                  <c:v>1.3525467540129057</c:v>
                </c:pt>
                <c:pt idx="112">
                  <c:v>1.3864643414740994</c:v>
                </c:pt>
                <c:pt idx="113">
                  <c:v>1.5012016492082063</c:v>
                </c:pt>
                <c:pt idx="114">
                  <c:v>1.4905981460496149</c:v>
                </c:pt>
                <c:pt idx="115">
                  <c:v>1.5083799107355673</c:v>
                </c:pt>
                <c:pt idx="116">
                  <c:v>1.5964372975722152</c:v>
                </c:pt>
                <c:pt idx="117">
                  <c:v>1.675965548683332</c:v>
                </c:pt>
                <c:pt idx="118">
                  <c:v>1.6945971612716424</c:v>
                </c:pt>
                <c:pt idx="119">
                  <c:v>1.7891262652955622</c:v>
                </c:pt>
                <c:pt idx="120">
                  <c:v>1.8124640184641483</c:v>
                </c:pt>
                <c:pt idx="121">
                  <c:v>1.8052092480618331</c:v>
                </c:pt>
                <c:pt idx="122">
                  <c:v>1.7400629034507666</c:v>
                </c:pt>
                <c:pt idx="123">
                  <c:v>1.6781664447513478</c:v>
                </c:pt>
                <c:pt idx="124">
                  <c:v>1.581377627856376</c:v>
                </c:pt>
                <c:pt idx="125">
                  <c:v>1.5823096592446495</c:v>
                </c:pt>
                <c:pt idx="126">
                  <c:v>1.6283278782642767</c:v>
                </c:pt>
                <c:pt idx="127">
                  <c:v>1.6432701064689252</c:v>
                </c:pt>
                <c:pt idx="128">
                  <c:v>1.6247924923577606</c:v>
                </c:pt>
                <c:pt idx="129">
                  <c:v>1.6694589164229576</c:v>
                </c:pt>
                <c:pt idx="130">
                  <c:v>1.7830042663435923</c:v>
                </c:pt>
                <c:pt idx="131">
                  <c:v>1.9160267027158411</c:v>
                </c:pt>
                <c:pt idx="132">
                  <c:v>1.8737349717319727</c:v>
                </c:pt>
                <c:pt idx="133">
                  <c:v>1.8557169099299884</c:v>
                </c:pt>
                <c:pt idx="134">
                  <c:v>1.7807286770229769</c:v>
                </c:pt>
                <c:pt idx="135">
                  <c:v>1.6643194356953095</c:v>
                </c:pt>
                <c:pt idx="136">
                  <c:v>1.6290062903830844</c:v>
                </c:pt>
                <c:pt idx="137">
                  <c:v>1.5873767550008249</c:v>
                </c:pt>
                <c:pt idx="138">
                  <c:v>1.5330073453371749</c:v>
                </c:pt>
                <c:pt idx="139">
                  <c:v>1.4410463141342253</c:v>
                </c:pt>
                <c:pt idx="140">
                  <c:v>1.4576567155474458</c:v>
                </c:pt>
                <c:pt idx="141">
                  <c:v>1.4112600978353607</c:v>
                </c:pt>
                <c:pt idx="142">
                  <c:v>1.3808785167015314</c:v>
                </c:pt>
                <c:pt idx="143">
                  <c:v>1.4053902966735607</c:v>
                </c:pt>
                <c:pt idx="144">
                  <c:v>1.3357093920838392</c:v>
                </c:pt>
                <c:pt idx="145">
                  <c:v>1.3441881901919068</c:v>
                </c:pt>
                <c:pt idx="146">
                  <c:v>1.2610838565732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4-4D3F-BBD2-BF3670E5C6DB}"/>
            </c:ext>
          </c:extLst>
        </c:ser>
        <c:ser>
          <c:idx val="1"/>
          <c:order val="1"/>
          <c:tx>
            <c:strRef>
              <c:f>'G III.AE8'!$J$2</c:f>
              <c:strCache>
                <c:ptCount val="1"/>
                <c:pt idx="0">
                  <c:v>Adicional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G III.AE8'!$H$3:$H$149</c:f>
              <c:numCache>
                <c:formatCode>m/d/yyyy</c:formatCode>
                <c:ptCount val="14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</c:numCache>
            </c:numRef>
          </c:cat>
          <c:val>
            <c:numRef>
              <c:f>'G III.AE8'!$J$3:$J$149</c:f>
              <c:numCache>
                <c:formatCode>0.0</c:formatCode>
                <c:ptCount val="147"/>
                <c:pt idx="0">
                  <c:v>0.23986044829856404</c:v>
                </c:pt>
                <c:pt idx="1">
                  <c:v>0.24221217345278787</c:v>
                </c:pt>
                <c:pt idx="2">
                  <c:v>0.24631166348269135</c:v>
                </c:pt>
                <c:pt idx="3">
                  <c:v>0.25648076498739059</c:v>
                </c:pt>
                <c:pt idx="4">
                  <c:v>0.24907566695845079</c:v>
                </c:pt>
                <c:pt idx="5">
                  <c:v>0.26546792447915457</c:v>
                </c:pt>
                <c:pt idx="6">
                  <c:v>0.2740096283143737</c:v>
                </c:pt>
                <c:pt idx="7">
                  <c:v>0.26126735047593252</c:v>
                </c:pt>
                <c:pt idx="8">
                  <c:v>0.25662744753806094</c:v>
                </c:pt>
                <c:pt idx="9">
                  <c:v>0.25473849320733039</c:v>
                </c:pt>
                <c:pt idx="10">
                  <c:v>0.24556825210948219</c:v>
                </c:pt>
                <c:pt idx="11">
                  <c:v>0.28514300793617353</c:v>
                </c:pt>
                <c:pt idx="12">
                  <c:v>0.28491437566354877</c:v>
                </c:pt>
                <c:pt idx="13">
                  <c:v>0.27736303236399024</c:v>
                </c:pt>
                <c:pt idx="14">
                  <c:v>0.25956844173829274</c:v>
                </c:pt>
                <c:pt idx="15">
                  <c:v>0.257858310048376</c:v>
                </c:pt>
                <c:pt idx="16">
                  <c:v>0.25650144147618009</c:v>
                </c:pt>
                <c:pt idx="17">
                  <c:v>0.24404079965973388</c:v>
                </c:pt>
                <c:pt idx="18">
                  <c:v>0.25509234497798483</c:v>
                </c:pt>
                <c:pt idx="19">
                  <c:v>0.25370679436261223</c:v>
                </c:pt>
                <c:pt idx="20">
                  <c:v>0.25352627237891245</c:v>
                </c:pt>
                <c:pt idx="21">
                  <c:v>0.25433443367442526</c:v>
                </c:pt>
                <c:pt idx="22">
                  <c:v>0.25616124156003889</c:v>
                </c:pt>
                <c:pt idx="23">
                  <c:v>0.26586659637660637</c:v>
                </c:pt>
                <c:pt idx="24">
                  <c:v>0.25505481521340945</c:v>
                </c:pt>
                <c:pt idx="25">
                  <c:v>0.24411334347363581</c:v>
                </c:pt>
                <c:pt idx="26">
                  <c:v>0.24690326416024827</c:v>
                </c:pt>
                <c:pt idx="27">
                  <c:v>0.22669606308228848</c:v>
                </c:pt>
                <c:pt idx="28">
                  <c:v>0.21599567308996684</c:v>
                </c:pt>
                <c:pt idx="29">
                  <c:v>0.21235891883072905</c:v>
                </c:pt>
                <c:pt idx="30">
                  <c:v>0.21462465930555763</c:v>
                </c:pt>
                <c:pt idx="31">
                  <c:v>0.21788951241806218</c:v>
                </c:pt>
                <c:pt idx="32">
                  <c:v>0.21895487197519758</c:v>
                </c:pt>
                <c:pt idx="33">
                  <c:v>0.21817744700676889</c:v>
                </c:pt>
                <c:pt idx="34">
                  <c:v>0.22293421813700051</c:v>
                </c:pt>
                <c:pt idx="35">
                  <c:v>0.23002631263943535</c:v>
                </c:pt>
                <c:pt idx="36">
                  <c:v>0.22561209794814024</c:v>
                </c:pt>
                <c:pt idx="37">
                  <c:v>0.22111786649233733</c:v>
                </c:pt>
                <c:pt idx="38">
                  <c:v>0.22029795336842781</c:v>
                </c:pt>
                <c:pt idx="39">
                  <c:v>0.21958620430302839</c:v>
                </c:pt>
                <c:pt idx="40">
                  <c:v>0.22494163514294538</c:v>
                </c:pt>
                <c:pt idx="41">
                  <c:v>0.21886702079257542</c:v>
                </c:pt>
                <c:pt idx="42">
                  <c:v>0.22119438360186486</c:v>
                </c:pt>
                <c:pt idx="43">
                  <c:v>0.22853290870482112</c:v>
                </c:pt>
                <c:pt idx="44">
                  <c:v>0.22911171660523302</c:v>
                </c:pt>
                <c:pt idx="45">
                  <c:v>0.24383093644305259</c:v>
                </c:pt>
                <c:pt idx="46">
                  <c:v>0.2501525978325484</c:v>
                </c:pt>
                <c:pt idx="47">
                  <c:v>0.2470991510588976</c:v>
                </c:pt>
                <c:pt idx="48">
                  <c:v>0.23730866225209171</c:v>
                </c:pt>
                <c:pt idx="49">
                  <c:v>0.22630575520409407</c:v>
                </c:pt>
                <c:pt idx="50">
                  <c:v>0.24507821436713015</c:v>
                </c:pt>
                <c:pt idx="51">
                  <c:v>0.2427875070408011</c:v>
                </c:pt>
                <c:pt idx="52">
                  <c:v>0.24655067880188827</c:v>
                </c:pt>
                <c:pt idx="53">
                  <c:v>0.24927192344934271</c:v>
                </c:pt>
                <c:pt idx="54">
                  <c:v>0.25125918593573365</c:v>
                </c:pt>
                <c:pt idx="55">
                  <c:v>0.25164699659913053</c:v>
                </c:pt>
                <c:pt idx="56">
                  <c:v>0.2669646172752978</c:v>
                </c:pt>
                <c:pt idx="57">
                  <c:v>0.25862992514228406</c:v>
                </c:pt>
                <c:pt idx="58">
                  <c:v>0.27703440139205099</c:v>
                </c:pt>
                <c:pt idx="59">
                  <c:v>0.28493500114259041</c:v>
                </c:pt>
                <c:pt idx="60">
                  <c:v>0.28136513223261017</c:v>
                </c:pt>
                <c:pt idx="61">
                  <c:v>0.26748539021554019</c:v>
                </c:pt>
                <c:pt idx="62">
                  <c:v>0.2525233754489416</c:v>
                </c:pt>
                <c:pt idx="63">
                  <c:v>0.27656269362025809</c:v>
                </c:pt>
                <c:pt idx="64">
                  <c:v>0.28948860093550677</c:v>
                </c:pt>
                <c:pt idx="65">
                  <c:v>0.32740292342234484</c:v>
                </c:pt>
                <c:pt idx="66">
                  <c:v>0.32439572397198008</c:v>
                </c:pt>
                <c:pt idx="67">
                  <c:v>0.31822924218262183</c:v>
                </c:pt>
                <c:pt idx="68">
                  <c:v>0.32521136911946297</c:v>
                </c:pt>
                <c:pt idx="69">
                  <c:v>0.32492072327816651</c:v>
                </c:pt>
                <c:pt idx="70">
                  <c:v>0.31788288296017786</c:v>
                </c:pt>
                <c:pt idx="71">
                  <c:v>0.33002581392953928</c:v>
                </c:pt>
                <c:pt idx="72">
                  <c:v>0.31678732249423358</c:v>
                </c:pt>
                <c:pt idx="73">
                  <c:v>0.31167122362982042</c:v>
                </c:pt>
                <c:pt idx="74">
                  <c:v>0.30675141307918241</c:v>
                </c:pt>
                <c:pt idx="75">
                  <c:v>0.30349369866771547</c:v>
                </c:pt>
                <c:pt idx="76">
                  <c:v>0.29376057783971693</c:v>
                </c:pt>
                <c:pt idx="77">
                  <c:v>0.30782702896946956</c:v>
                </c:pt>
                <c:pt idx="78">
                  <c:v>0.30135153775678869</c:v>
                </c:pt>
                <c:pt idx="79">
                  <c:v>0.30208554046280522</c:v>
                </c:pt>
                <c:pt idx="80">
                  <c:v>0.29528703575312448</c:v>
                </c:pt>
                <c:pt idx="81">
                  <c:v>0.28508356297255472</c:v>
                </c:pt>
                <c:pt idx="82">
                  <c:v>0.28993405256609223</c:v>
                </c:pt>
                <c:pt idx="83">
                  <c:v>0.28358319316608444</c:v>
                </c:pt>
                <c:pt idx="84">
                  <c:v>0.2767079473199659</c:v>
                </c:pt>
                <c:pt idx="85">
                  <c:v>0.27837237091458039</c:v>
                </c:pt>
                <c:pt idx="86">
                  <c:v>0.2751111297190037</c:v>
                </c:pt>
                <c:pt idx="87">
                  <c:v>0.28428501782763349</c:v>
                </c:pt>
                <c:pt idx="88">
                  <c:v>0.28025787480046971</c:v>
                </c:pt>
                <c:pt idx="89">
                  <c:v>0.27810636561570456</c:v>
                </c:pt>
                <c:pt idx="90">
                  <c:v>0.2760832996844873</c:v>
                </c:pt>
                <c:pt idx="91">
                  <c:v>0.27507629499763808</c:v>
                </c:pt>
                <c:pt idx="92">
                  <c:v>0.27540127578801704</c:v>
                </c:pt>
                <c:pt idx="93">
                  <c:v>0.28277103753207261</c:v>
                </c:pt>
                <c:pt idx="94">
                  <c:v>0.27325167859010085</c:v>
                </c:pt>
                <c:pt idx="95">
                  <c:v>0.27731074388525773</c:v>
                </c:pt>
                <c:pt idx="96">
                  <c:v>0.27551882525382071</c:v>
                </c:pt>
                <c:pt idx="97">
                  <c:v>0.27074814328460284</c:v>
                </c:pt>
                <c:pt idx="98">
                  <c:v>0.27143401273693563</c:v>
                </c:pt>
                <c:pt idx="99">
                  <c:v>0.27734608795136112</c:v>
                </c:pt>
                <c:pt idx="100">
                  <c:v>0.26909409051178301</c:v>
                </c:pt>
                <c:pt idx="101">
                  <c:v>0.28393972758034891</c:v>
                </c:pt>
                <c:pt idx="102">
                  <c:v>0.22878058014700831</c:v>
                </c:pt>
                <c:pt idx="103">
                  <c:v>0.23595568888081167</c:v>
                </c:pt>
                <c:pt idx="104">
                  <c:v>0.23057617038867825</c:v>
                </c:pt>
                <c:pt idx="105">
                  <c:v>0.22641084022395783</c:v>
                </c:pt>
                <c:pt idx="106">
                  <c:v>0.2243661701740072</c:v>
                </c:pt>
                <c:pt idx="107">
                  <c:v>0.21294911569152605</c:v>
                </c:pt>
                <c:pt idx="108">
                  <c:v>0.20884754446449344</c:v>
                </c:pt>
                <c:pt idx="109">
                  <c:v>0.20660527086918493</c:v>
                </c:pt>
                <c:pt idx="110">
                  <c:v>0.20375310532571012</c:v>
                </c:pt>
                <c:pt idx="111">
                  <c:v>0.21167328582960818</c:v>
                </c:pt>
                <c:pt idx="112">
                  <c:v>0.22709676296250128</c:v>
                </c:pt>
                <c:pt idx="113">
                  <c:v>0.25442872018407664</c:v>
                </c:pt>
                <c:pt idx="114">
                  <c:v>0.27531829395388718</c:v>
                </c:pt>
                <c:pt idx="115">
                  <c:v>0.29821907154718402</c:v>
                </c:pt>
                <c:pt idx="116">
                  <c:v>0.26412718528786944</c:v>
                </c:pt>
                <c:pt idx="117">
                  <c:v>0.33365506742558115</c:v>
                </c:pt>
                <c:pt idx="118">
                  <c:v>0.35636260134745545</c:v>
                </c:pt>
                <c:pt idx="119">
                  <c:v>0.4292797966465407</c:v>
                </c:pt>
                <c:pt idx="120">
                  <c:v>0.45082436094924544</c:v>
                </c:pt>
                <c:pt idx="121">
                  <c:v>0.47577262674256299</c:v>
                </c:pt>
                <c:pt idx="122">
                  <c:v>0.47513152652799029</c:v>
                </c:pt>
                <c:pt idx="123">
                  <c:v>0.48058726797127743</c:v>
                </c:pt>
                <c:pt idx="124">
                  <c:v>0.52001334191924053</c:v>
                </c:pt>
                <c:pt idx="125">
                  <c:v>0.54134229925313593</c:v>
                </c:pt>
                <c:pt idx="126">
                  <c:v>0.58045001700649523</c:v>
                </c:pt>
                <c:pt idx="127">
                  <c:v>0.62015440264763044</c:v>
                </c:pt>
                <c:pt idx="128">
                  <c:v>0.62524649541513155</c:v>
                </c:pt>
                <c:pt idx="129">
                  <c:v>0.6847612753742337</c:v>
                </c:pt>
                <c:pt idx="130">
                  <c:v>0.77130806153124576</c:v>
                </c:pt>
                <c:pt idx="131">
                  <c:v>0.85622931414308134</c:v>
                </c:pt>
                <c:pt idx="132">
                  <c:v>0.8843246866499952</c:v>
                </c:pt>
                <c:pt idx="133">
                  <c:v>0.89647788026128183</c:v>
                </c:pt>
                <c:pt idx="134">
                  <c:v>0.88851442123390545</c:v>
                </c:pt>
                <c:pt idx="135">
                  <c:v>0.81614973246497224</c:v>
                </c:pt>
                <c:pt idx="136">
                  <c:v>0.85264560913667453</c:v>
                </c:pt>
                <c:pt idx="137">
                  <c:v>0.83464351793747704</c:v>
                </c:pt>
                <c:pt idx="138">
                  <c:v>0.82978499389760707</c:v>
                </c:pt>
                <c:pt idx="139">
                  <c:v>0.7854767966579792</c:v>
                </c:pt>
                <c:pt idx="140">
                  <c:v>0.77227180348233215</c:v>
                </c:pt>
                <c:pt idx="141">
                  <c:v>0.73110862561815004</c:v>
                </c:pt>
                <c:pt idx="142">
                  <c:v>0.72408460545925579</c:v>
                </c:pt>
                <c:pt idx="143">
                  <c:v>0.72776115429377108</c:v>
                </c:pt>
                <c:pt idx="144">
                  <c:v>0.69516111319533402</c:v>
                </c:pt>
                <c:pt idx="145">
                  <c:v>0.68503753228160424</c:v>
                </c:pt>
                <c:pt idx="146">
                  <c:v>0.64671250585358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A4-4D3F-BBD2-BF3670E5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1982768"/>
        <c:axId val="2091979816"/>
      </c:areaChart>
      <c:dateAx>
        <c:axId val="2091982768"/>
        <c:scaling>
          <c:orientation val="minMax"/>
          <c:min val="4169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91979816"/>
        <c:crosses val="autoZero"/>
        <c:auto val="1"/>
        <c:lblOffset val="100"/>
        <c:baseTimeUnit val="months"/>
        <c:majorUnit val="12"/>
        <c:majorTimeUnit val="months"/>
      </c:dateAx>
      <c:valAx>
        <c:axId val="209197981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9198276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667995713949173E-2"/>
          <c:y val="3.6687088023487177E-2"/>
          <c:w val="0.55666934333749618"/>
          <c:h val="0.87591180991478357"/>
        </c:manualLayout>
      </c:layout>
      <c:areaChart>
        <c:grouping val="standard"/>
        <c:varyColors val="0"/>
        <c:ser>
          <c:idx val="0"/>
          <c:order val="3"/>
          <c:tx>
            <c:strRef>
              <c:f>'G III.AE9'!$L$2</c:f>
              <c:strCache>
                <c:ptCount val="1"/>
                <c:pt idx="0">
                  <c:v>Ventana</c:v>
                </c:pt>
              </c:strCache>
            </c:strRef>
          </c:tx>
          <c:cat>
            <c:strRef>
              <c:f>'G III.AE9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9'!$L$3:$L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0-8A27-4D66-BA17-2FCB8D02EAFE}"/>
            </c:ext>
          </c:extLst>
        </c:ser>
        <c:ser>
          <c:idx val="3"/>
          <c:order val="4"/>
          <c:tx>
            <c:strRef>
              <c:f>'G III.AE9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AE9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9'!$M$3:$M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1-8A27-4D66-BA17-2FCB8D02E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6771576"/>
        <c:axId val="396771968"/>
      </c:areaChart>
      <c:lineChart>
        <c:grouping val="standard"/>
        <c:varyColors val="0"/>
        <c:ser>
          <c:idx val="4"/>
          <c:order val="0"/>
          <c:tx>
            <c:strRef>
              <c:f>'G III.AE9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AE9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9'!$I$3:$I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27-4D66-BA17-2FCB8D02EAFE}"/>
            </c:ext>
          </c:extLst>
        </c:ser>
        <c:ser>
          <c:idx val="1"/>
          <c:order val="1"/>
          <c:tx>
            <c:strRef>
              <c:f>'G III.AE9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AE9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9'!$J$3:$J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27-4D66-BA17-2FCB8D02EAFE}"/>
            </c:ext>
          </c:extLst>
        </c:ser>
        <c:ser>
          <c:idx val="2"/>
          <c:order val="2"/>
          <c:tx>
            <c:strRef>
              <c:f>'G III.AE9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G III.AE9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9'!$K$3:$K$86</c:f>
              <c:numCache>
                <c:formatCode>0</c:formatCode>
                <c:ptCount val="84"/>
                <c:pt idx="0">
                  <c:v>43.973134507571331</c:v>
                </c:pt>
                <c:pt idx="1">
                  <c:v>44.8976175480893</c:v>
                </c:pt>
                <c:pt idx="2">
                  <c:v>45.892886076318383</c:v>
                </c:pt>
                <c:pt idx="3">
                  <c:v>46.895391448621346</c:v>
                </c:pt>
                <c:pt idx="4">
                  <c:v>47.356074587155518</c:v>
                </c:pt>
                <c:pt idx="5">
                  <c:v>48.206482953478144</c:v>
                </c:pt>
                <c:pt idx="6">
                  <c:v>47.866944730365027</c:v>
                </c:pt>
                <c:pt idx="7">
                  <c:v>46.330724633824047</c:v>
                </c:pt>
                <c:pt idx="8">
                  <c:v>46.313158927591743</c:v>
                </c:pt>
                <c:pt idx="9">
                  <c:v>46.432718984055612</c:v>
                </c:pt>
                <c:pt idx="10">
                  <c:v>47.395229782844439</c:v>
                </c:pt>
                <c:pt idx="11">
                  <c:v>48.63889092503986</c:v>
                </c:pt>
                <c:pt idx="12">
                  <c:v>49.121979501519206</c:v>
                </c:pt>
                <c:pt idx="13">
                  <c:v>49.222197281799417</c:v>
                </c:pt>
                <c:pt idx="14">
                  <c:v>49.970389117461799</c:v>
                </c:pt>
                <c:pt idx="15">
                  <c:v>50.555414024765902</c:v>
                </c:pt>
                <c:pt idx="16">
                  <c:v>50.904333168648819</c:v>
                </c:pt>
                <c:pt idx="17">
                  <c:v>51.436471213600946</c:v>
                </c:pt>
                <c:pt idx="18">
                  <c:v>51.381931249633737</c:v>
                </c:pt>
                <c:pt idx="19">
                  <c:v>51.730643379645215</c:v>
                </c:pt>
                <c:pt idx="20">
                  <c:v>52.192191474956651</c:v>
                </c:pt>
                <c:pt idx="21">
                  <c:v>52.616478202545089</c:v>
                </c:pt>
                <c:pt idx="22">
                  <c:v>53.164359809741747</c:v>
                </c:pt>
                <c:pt idx="23">
                  <c:v>53.854388503907245</c:v>
                </c:pt>
                <c:pt idx="24">
                  <c:v>54.499407228815187</c:v>
                </c:pt>
                <c:pt idx="25">
                  <c:v>54.956630322439473</c:v>
                </c:pt>
                <c:pt idx="26">
                  <c:v>55.316695041449371</c:v>
                </c:pt>
                <c:pt idx="27">
                  <c:v>55.748404546735586</c:v>
                </c:pt>
                <c:pt idx="28">
                  <c:v>57.12101107767873</c:v>
                </c:pt>
                <c:pt idx="29">
                  <c:v>58.366100613424706</c:v>
                </c:pt>
                <c:pt idx="30">
                  <c:v>60.011813614948259</c:v>
                </c:pt>
                <c:pt idx="31">
                  <c:v>60.856760652462704</c:v>
                </c:pt>
                <c:pt idx="32">
                  <c:v>60.833548242115057</c:v>
                </c:pt>
                <c:pt idx="33">
                  <c:v>61.820318832373076</c:v>
                </c:pt>
                <c:pt idx="34">
                  <c:v>63.258432285779442</c:v>
                </c:pt>
                <c:pt idx="35">
                  <c:v>64.137464539483702</c:v>
                </c:pt>
                <c:pt idx="36">
                  <c:v>64.684340110519969</c:v>
                </c:pt>
                <c:pt idx="37">
                  <c:v>66.027280573170998</c:v>
                </c:pt>
                <c:pt idx="38">
                  <c:v>66.889866364104236</c:v>
                </c:pt>
                <c:pt idx="39">
                  <c:v>68.253530685483497</c:v>
                </c:pt>
                <c:pt idx="40">
                  <c:v>68.903636690584477</c:v>
                </c:pt>
                <c:pt idx="41">
                  <c:v>69.54719146460495</c:v>
                </c:pt>
                <c:pt idx="42">
                  <c:v>69.64931887891386</c:v>
                </c:pt>
                <c:pt idx="43">
                  <c:v>70.821104197481489</c:v>
                </c:pt>
                <c:pt idx="44">
                  <c:v>72.632831734187647</c:v>
                </c:pt>
                <c:pt idx="45">
                  <c:v>72.638653889077048</c:v>
                </c:pt>
                <c:pt idx="46">
                  <c:v>72.086061616547624</c:v>
                </c:pt>
                <c:pt idx="47">
                  <c:v>71.408954127797386</c:v>
                </c:pt>
                <c:pt idx="48">
                  <c:v>70.774058827953496</c:v>
                </c:pt>
                <c:pt idx="49">
                  <c:v>70.33156771123754</c:v>
                </c:pt>
                <c:pt idx="50">
                  <c:v>71.15098702723472</c:v>
                </c:pt>
                <c:pt idx="51">
                  <c:v>72.074026916660955</c:v>
                </c:pt>
                <c:pt idx="52">
                  <c:v>72.259417886641415</c:v>
                </c:pt>
                <c:pt idx="53">
                  <c:v>74.728996334591201</c:v>
                </c:pt>
                <c:pt idx="54">
                  <c:v>76.531969835453367</c:v>
                </c:pt>
                <c:pt idx="55">
                  <c:v>77.491142156199473</c:v>
                </c:pt>
                <c:pt idx="56">
                  <c:v>78.470855814852385</c:v>
                </c:pt>
                <c:pt idx="57">
                  <c:v>79.4790223575298</c:v>
                </c:pt>
                <c:pt idx="58">
                  <c:v>79.817901750656389</c:v>
                </c:pt>
                <c:pt idx="59">
                  <c:v>81.363280832541932</c:v>
                </c:pt>
                <c:pt idx="60">
                  <c:v>82.755891021254385</c:v>
                </c:pt>
                <c:pt idx="61">
                  <c:v>83.996477799723152</c:v>
                </c:pt>
                <c:pt idx="62">
                  <c:v>84.53142325007741</c:v>
                </c:pt>
                <c:pt idx="63">
                  <c:v>85.149616145737212</c:v>
                </c:pt>
                <c:pt idx="64">
                  <c:v>86.142579913768486</c:v>
                </c:pt>
                <c:pt idx="65">
                  <c:v>87.425492601640187</c:v>
                </c:pt>
                <c:pt idx="66">
                  <c:v>88.210741332156545</c:v>
                </c:pt>
                <c:pt idx="67">
                  <c:v>88.415387714847853</c:v>
                </c:pt>
                <c:pt idx="68">
                  <c:v>88.5318836423926</c:v>
                </c:pt>
                <c:pt idx="69">
                  <c:v>88.892949774196254</c:v>
                </c:pt>
                <c:pt idx="70">
                  <c:v>88.891732209410023</c:v>
                </c:pt>
                <c:pt idx="71">
                  <c:v>89.917021560636002</c:v>
                </c:pt>
                <c:pt idx="72">
                  <c:v>90.161961455030209</c:v>
                </c:pt>
                <c:pt idx="73">
                  <c:v>91.229596035385924</c:v>
                </c:pt>
                <c:pt idx="74">
                  <c:v>91.017847721287694</c:v>
                </c:pt>
                <c:pt idx="75">
                  <c:v>91.872717539149889</c:v>
                </c:pt>
                <c:pt idx="76">
                  <c:v>92.50311172963923</c:v>
                </c:pt>
                <c:pt idx="77">
                  <c:v>92.220417403697269</c:v>
                </c:pt>
                <c:pt idx="78">
                  <c:v>92.632031976834071</c:v>
                </c:pt>
                <c:pt idx="79">
                  <c:v>92.827389061084958</c:v>
                </c:pt>
                <c:pt idx="80">
                  <c:v>92.116008904401454</c:v>
                </c:pt>
                <c:pt idx="81">
                  <c:v>92.999814163866048</c:v>
                </c:pt>
                <c:pt idx="82">
                  <c:v>94.730570748758282</c:v>
                </c:pt>
                <c:pt idx="83">
                  <c:v>95.552899994929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27-4D66-BA17-2FCB8D02E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6771576"/>
        <c:axId val="396771968"/>
      </c:lineChart>
      <c:catAx>
        <c:axId val="39677157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96771968"/>
        <c:crosses val="autoZero"/>
        <c:auto val="1"/>
        <c:lblAlgn val="ctr"/>
        <c:lblOffset val="100"/>
        <c:tickLblSkip val="8"/>
        <c:tickMarkSkip val="8"/>
        <c:noMultiLvlLbl val="1"/>
      </c:catAx>
      <c:valAx>
        <c:axId val="396771968"/>
        <c:scaling>
          <c:orientation val="minMax"/>
          <c:max val="11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850"/>
            </a:pPr>
            <a:endParaRPr lang="en-US"/>
          </a:p>
        </c:txPr>
        <c:crossAx val="396771576"/>
        <c:crosses val="autoZero"/>
        <c:crossBetween val="between"/>
        <c:majorUnit val="10"/>
      </c:valAx>
      <c:spPr>
        <a:noFill/>
        <a:ln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1581456497344017"/>
          <c:y val="2.071882337779091E-2"/>
          <c:w val="0.70132153233916539"/>
          <c:h val="8.3833389389905422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8424065746158E-2"/>
          <c:y val="4.4951910278453737E-2"/>
          <c:w val="0.83886315186850768"/>
          <c:h val="0.86495385203210784"/>
        </c:manualLayout>
      </c:layout>
      <c:areaChart>
        <c:grouping val="standard"/>
        <c:varyColors val="0"/>
        <c:ser>
          <c:idx val="0"/>
          <c:order val="3"/>
          <c:tx>
            <c:strRef>
              <c:f>'G III.AE9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AE9'!$H$87:$H$118</c:f>
              <c:strCache>
                <c:ptCount val="3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III.AE9'!$L$87:$L$118</c:f>
              <c:numCache>
                <c:formatCode>General</c:formatCode>
                <c:ptCount val="32"/>
                <c:pt idx="20">
                  <c:v>200</c:v>
                </c:pt>
                <c:pt idx="21">
                  <c:v>200</c:v>
                </c:pt>
                <c:pt idx="22">
                  <c:v>200</c:v>
                </c:pt>
                <c:pt idx="23">
                  <c:v>200</c:v>
                </c:pt>
                <c:pt idx="24">
                  <c:v>200</c:v>
                </c:pt>
                <c:pt idx="25">
                  <c:v>200</c:v>
                </c:pt>
                <c:pt idx="26">
                  <c:v>200</c:v>
                </c:pt>
                <c:pt idx="27">
                  <c:v>200</c:v>
                </c:pt>
                <c:pt idx="28">
                  <c:v>200</c:v>
                </c:pt>
                <c:pt idx="29">
                  <c:v>200</c:v>
                </c:pt>
                <c:pt idx="30">
                  <c:v>200</c:v>
                </c:pt>
                <c:pt idx="31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0B-416D-9ED7-B1DF1F7817BD}"/>
            </c:ext>
          </c:extLst>
        </c:ser>
        <c:ser>
          <c:idx val="3"/>
          <c:order val="4"/>
          <c:tx>
            <c:strRef>
              <c:f>'G III.AE9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AE9'!$H$87:$H$118</c:f>
              <c:strCache>
                <c:ptCount val="3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III.AE9'!$M$87:$M$118</c:f>
              <c:numCache>
                <c:formatCode>General</c:formatCode>
                <c:ptCount val="32"/>
                <c:pt idx="20">
                  <c:v>-16</c:v>
                </c:pt>
                <c:pt idx="21">
                  <c:v>-16</c:v>
                </c:pt>
                <c:pt idx="22">
                  <c:v>-16</c:v>
                </c:pt>
                <c:pt idx="23">
                  <c:v>-16</c:v>
                </c:pt>
                <c:pt idx="24">
                  <c:v>-16</c:v>
                </c:pt>
                <c:pt idx="25">
                  <c:v>-16</c:v>
                </c:pt>
                <c:pt idx="26">
                  <c:v>-16</c:v>
                </c:pt>
                <c:pt idx="27">
                  <c:v>-16</c:v>
                </c:pt>
                <c:pt idx="28">
                  <c:v>-16</c:v>
                </c:pt>
                <c:pt idx="29">
                  <c:v>-16</c:v>
                </c:pt>
                <c:pt idx="30">
                  <c:v>-16</c:v>
                </c:pt>
                <c:pt idx="31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0B-416D-9ED7-B1DF1F7817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745152"/>
        <c:axId val="401741232"/>
      </c:areaChart>
      <c:lineChart>
        <c:grouping val="standard"/>
        <c:varyColors val="0"/>
        <c:ser>
          <c:idx val="4"/>
          <c:order val="0"/>
          <c:tx>
            <c:strRef>
              <c:f>'G III.AE9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31"/>
              <c:layout>
                <c:manualLayout>
                  <c:x val="-1.7309348542977338E-16"/>
                  <c:y val="-2.396044828049195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4">
                          <a:lumMod val="75000"/>
                        </a:schemeClr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B0B-416D-9ED7-B1DF1F7817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4">
                        <a:lumMod val="7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AE9'!$H$87:$H$118</c:f>
              <c:strCache>
                <c:ptCount val="3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III.AE9'!$I$87:$I$118</c:f>
              <c:numCache>
                <c:formatCode>0.0</c:formatCode>
                <c:ptCount val="32"/>
                <c:pt idx="19" formatCode="0">
                  <c:v>105.71463298114874</c:v>
                </c:pt>
                <c:pt idx="20" formatCode="0">
                  <c:v>105.40933184242702</c:v>
                </c:pt>
                <c:pt idx="21" formatCode="0">
                  <c:v>104.84000848044222</c:v>
                </c:pt>
                <c:pt idx="22" formatCode="0">
                  <c:v>104.36915985956081</c:v>
                </c:pt>
                <c:pt idx="23" formatCode="0">
                  <c:v>103.85209940722635</c:v>
                </c:pt>
                <c:pt idx="24" formatCode="0">
                  <c:v>102.74226010060433</c:v>
                </c:pt>
                <c:pt idx="25" formatCode="0">
                  <c:v>102.42428082738002</c:v>
                </c:pt>
                <c:pt idx="26" formatCode="0">
                  <c:v>102.89610583805666</c:v>
                </c:pt>
                <c:pt idx="27" formatCode="0">
                  <c:v>102.84414162440177</c:v>
                </c:pt>
                <c:pt idx="28" formatCode="0">
                  <c:v>101.68136384782605</c:v>
                </c:pt>
                <c:pt idx="29" formatCode="0">
                  <c:v>101.1286327674224</c:v>
                </c:pt>
                <c:pt idx="30" formatCode="0">
                  <c:v>101.19502272350013</c:v>
                </c:pt>
                <c:pt idx="31" formatCode="0">
                  <c:v>100.83732704947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0B-416D-9ED7-B1DF1F7817BD}"/>
            </c:ext>
          </c:extLst>
        </c:ser>
        <c:ser>
          <c:idx val="1"/>
          <c:order val="1"/>
          <c:tx>
            <c:strRef>
              <c:f>'G III.AE9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dLbls>
            <c:dLbl>
              <c:idx val="31"/>
              <c:layout>
                <c:manualLayout>
                  <c:x val="0"/>
                  <c:y val="2.396044828049191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C00000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0B-416D-9ED7-B1DF1F7817B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C00000"/>
                      </a:solidFill>
                    </a:ln>
                  </c:spPr>
                </c15:leaderLines>
              </c:ext>
            </c:extLst>
          </c:dLbls>
          <c:cat>
            <c:strRef>
              <c:f>'G III.AE9'!$H$87:$H$118</c:f>
              <c:strCache>
                <c:ptCount val="3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III.AE9'!$J$87:$J$118</c:f>
              <c:numCache>
                <c:formatCode>0.0</c:formatCode>
                <c:ptCount val="32"/>
                <c:pt idx="19" formatCode="0">
                  <c:v>105.71463298114874</c:v>
                </c:pt>
                <c:pt idx="20" formatCode="0">
                  <c:v>103.32682060109087</c:v>
                </c:pt>
                <c:pt idx="21" formatCode="0">
                  <c:v>99.817429697124084</c:v>
                </c:pt>
                <c:pt idx="22" formatCode="0">
                  <c:v>95.683782077033186</c:v>
                </c:pt>
                <c:pt idx="23" formatCode="0">
                  <c:v>93.837692569109663</c:v>
                </c:pt>
                <c:pt idx="24" formatCode="0">
                  <c:v>94.476468084650946</c:v>
                </c:pt>
                <c:pt idx="25" formatCode="0">
                  <c:v>95.115243600192215</c:v>
                </c:pt>
                <c:pt idx="26" formatCode="0">
                  <c:v>95.233036199134204</c:v>
                </c:pt>
                <c:pt idx="27" formatCode="0">
                  <c:v>95.898110421582288</c:v>
                </c:pt>
                <c:pt idx="28" formatCode="0">
                  <c:v>96.699371623633937</c:v>
                </c:pt>
                <c:pt idx="29" formatCode="0">
                  <c:v>97.500632825685571</c:v>
                </c:pt>
                <c:pt idx="30" formatCode="0">
                  <c:v>97.621119529152196</c:v>
                </c:pt>
                <c:pt idx="31" formatCode="0">
                  <c:v>98.291748349872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0B-416D-9ED7-B1DF1F7817BD}"/>
            </c:ext>
          </c:extLst>
        </c:ser>
        <c:ser>
          <c:idx val="2"/>
          <c:order val="2"/>
          <c:tx>
            <c:strRef>
              <c:f>'G III.AE9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dLbls>
            <c:dLbl>
              <c:idx val="6"/>
              <c:layout>
                <c:manualLayout>
                  <c:x val="-0.12374706732483717"/>
                  <c:y val="-4.0913695252260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B0B-416D-9ED7-B1DF1F7817BD}"/>
                </c:ext>
              </c:extLst>
            </c:dLbl>
            <c:dLbl>
              <c:idx val="9"/>
              <c:layout>
                <c:manualLayout>
                  <c:x val="-9.2858974883188464E-2"/>
                  <c:y val="3.99089251412078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B0B-416D-9ED7-B1DF1F7817BD}"/>
                </c:ext>
              </c:extLst>
            </c:dLbl>
            <c:dLbl>
              <c:idx val="19"/>
              <c:layout>
                <c:manualLayout>
                  <c:x val="-0.12274043483270956"/>
                  <c:y val="-3.5940672420737924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5">
                          <a:lumMod val="50000"/>
                        </a:schemeClr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B0B-416D-9ED7-B1DF1F7817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AE9'!$H$87:$H$118</c:f>
              <c:strCache>
                <c:ptCount val="3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III.AE9'!$K$87:$K$118</c:f>
              <c:numCache>
                <c:formatCode>0</c:formatCode>
                <c:ptCount val="32"/>
                <c:pt idx="0">
                  <c:v>96.658638992642778</c:v>
                </c:pt>
                <c:pt idx="1">
                  <c:v>97.44935605722354</c:v>
                </c:pt>
                <c:pt idx="2">
                  <c:v>97.196938465896892</c:v>
                </c:pt>
                <c:pt idx="3">
                  <c:v>98.228785448384443</c:v>
                </c:pt>
                <c:pt idx="4">
                  <c:v>97.99517392747596</c:v>
                </c:pt>
                <c:pt idx="5">
                  <c:v>98.967789960411238</c:v>
                </c:pt>
                <c:pt idx="6">
                  <c:v>100</c:v>
                </c:pt>
                <c:pt idx="7">
                  <c:v>95.983127687920827</c:v>
                </c:pt>
                <c:pt idx="8">
                  <c:v>98.272147629346222</c:v>
                </c:pt>
                <c:pt idx="9">
                  <c:v>85.440296981476521</c:v>
                </c:pt>
                <c:pt idx="10">
                  <c:v>89.817004995087316</c:v>
                </c:pt>
                <c:pt idx="11">
                  <c:v>95.914994809100392</c:v>
                </c:pt>
                <c:pt idx="12">
                  <c:v>99.310817549912272</c:v>
                </c:pt>
                <c:pt idx="13">
                  <c:v>100.3292687660617</c:v>
                </c:pt>
                <c:pt idx="14">
                  <c:v>105.70427066718715</c:v>
                </c:pt>
                <c:pt idx="15">
                  <c:v>107.62820479643473</c:v>
                </c:pt>
                <c:pt idx="16" formatCode="0.000">
                  <c:v>106.85593850731465</c:v>
                </c:pt>
                <c:pt idx="17">
                  <c:v>106.84767336143483</c:v>
                </c:pt>
                <c:pt idx="18" formatCode="0.0">
                  <c:v>105.65313850975828</c:v>
                </c:pt>
                <c:pt idx="19" formatCode="0.0">
                  <c:v>105.71463298114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B0B-416D-9ED7-B1DF1F7817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745152"/>
        <c:axId val="401741232"/>
      </c:lineChart>
      <c:catAx>
        <c:axId val="4017451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01741232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401741232"/>
        <c:scaling>
          <c:orientation val="minMax"/>
          <c:max val="110"/>
          <c:min val="40"/>
        </c:scaling>
        <c:delete val="1"/>
        <c:axPos val="l"/>
        <c:numFmt formatCode="0" sourceLinked="0"/>
        <c:majorTickMark val="out"/>
        <c:minorTickMark val="none"/>
        <c:tickLblPos val="nextTo"/>
        <c:crossAx val="401745152"/>
        <c:crosses val="autoZero"/>
        <c:crossBetween val="between"/>
        <c:majorUnit val="10"/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39132361924816"/>
          <c:y val="3.6834132316694072E-2"/>
          <c:w val="0.81082731441910438"/>
          <c:h val="0.83158608979962823"/>
        </c:manualLayout>
      </c:layout>
      <c:scatterChart>
        <c:scatterStyle val="lineMarker"/>
        <c:varyColors val="0"/>
        <c:ser>
          <c:idx val="0"/>
          <c:order val="0"/>
          <c:tx>
            <c:strRef>
              <c:f>'G I.AE3'!$I$2</c:f>
              <c:strCache>
                <c:ptCount val="1"/>
                <c:pt idx="0">
                  <c:v>Ingreso Baj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E69F00"/>
              </a:solidFill>
              <a:ln w="9525">
                <a:solidFill>
                  <a:srgbClr val="E69F00"/>
                </a:solidFill>
                <a:prstDash val="solid"/>
              </a:ln>
              <a:effectLst/>
            </c:spPr>
          </c:marker>
          <c:xVal>
            <c:numRef>
              <c:f>'G I.AE3'!$H$3:$H$33</c:f>
              <c:numCache>
                <c:formatCode>0.000</c:formatCode>
                <c:ptCount val="31"/>
                <c:pt idx="0">
                  <c:v>26.947175194885009</c:v>
                </c:pt>
                <c:pt idx="1">
                  <c:v>21.779934375244821</c:v>
                </c:pt>
                <c:pt idx="2">
                  <c:v>30.86505829022493</c:v>
                </c:pt>
                <c:pt idx="3">
                  <c:v>17.752948575406329</c:v>
                </c:pt>
                <c:pt idx="4">
                  <c:v>47.797768474720584</c:v>
                </c:pt>
                <c:pt idx="5">
                  <c:v>15.272908111863263</c:v>
                </c:pt>
                <c:pt idx="6">
                  <c:v>34.603300325765964</c:v>
                </c:pt>
                <c:pt idx="7">
                  <c:v>60.614882238430511</c:v>
                </c:pt>
                <c:pt idx="8">
                  <c:v>46.452680629461639</c:v>
                </c:pt>
                <c:pt idx="9">
                  <c:v>32.745820161315052</c:v>
                </c:pt>
                <c:pt idx="10">
                  <c:v>43.917288341139532</c:v>
                </c:pt>
                <c:pt idx="11">
                  <c:v>21.050679593481863</c:v>
                </c:pt>
                <c:pt idx="12">
                  <c:v>23.858273096918314</c:v>
                </c:pt>
                <c:pt idx="13">
                  <c:v>29.536508309621002</c:v>
                </c:pt>
                <c:pt idx="14">
                  <c:v>43.368466106040749</c:v>
                </c:pt>
                <c:pt idx="15">
                  <c:v>16.296901071397301</c:v>
                </c:pt>
                <c:pt idx="16">
                  <c:v>30.430234694422996</c:v>
                </c:pt>
                <c:pt idx="17">
                  <c:v>47.292118447041005</c:v>
                </c:pt>
                <c:pt idx="18">
                  <c:v>28.578253362879241</c:v>
                </c:pt>
                <c:pt idx="19">
                  <c:v>42.505380287297868</c:v>
                </c:pt>
                <c:pt idx="20">
                  <c:v>83.283514746392612</c:v>
                </c:pt>
                <c:pt idx="21">
                  <c:v>29.143237479799321</c:v>
                </c:pt>
                <c:pt idx="22">
                  <c:v>20.979629773547313</c:v>
                </c:pt>
                <c:pt idx="23">
                  <c:v>17.023706918165399</c:v>
                </c:pt>
                <c:pt idx="24">
                  <c:v>23.964676165465846</c:v>
                </c:pt>
                <c:pt idx="25">
                  <c:v>28.295815158886249</c:v>
                </c:pt>
                <c:pt idx="26">
                  <c:v>50.219904338516919</c:v>
                </c:pt>
                <c:pt idx="27">
                  <c:v>23.82899638010355</c:v>
                </c:pt>
                <c:pt idx="28">
                  <c:v>47.770897980123436</c:v>
                </c:pt>
                <c:pt idx="29">
                  <c:v>40.454079974222708</c:v>
                </c:pt>
                <c:pt idx="30">
                  <c:v>20.238068680783549</c:v>
                </c:pt>
              </c:numCache>
            </c:numRef>
          </c:xVal>
          <c:yVal>
            <c:numRef>
              <c:f>'G I.AE3'!$I$3:$I$33</c:f>
              <c:numCache>
                <c:formatCode>0.000</c:formatCode>
                <c:ptCount val="31"/>
                <c:pt idx="4">
                  <c:v>571.47975813920425</c:v>
                </c:pt>
                <c:pt idx="6">
                  <c:v>437.6793880378969</c:v>
                </c:pt>
                <c:pt idx="7">
                  <c:v>327.28687444436491</c:v>
                </c:pt>
                <c:pt idx="10">
                  <c:v>542.45122487069057</c:v>
                </c:pt>
                <c:pt idx="11">
                  <c:v>237.34252582456784</c:v>
                </c:pt>
                <c:pt idx="20">
                  <c:v>521.11141029447026</c:v>
                </c:pt>
                <c:pt idx="24">
                  <c:v>252.45442897959109</c:v>
                </c:pt>
                <c:pt idx="27">
                  <c:v>135.30568954012676</c:v>
                </c:pt>
                <c:pt idx="28">
                  <c:v>179.88708241966899</c:v>
                </c:pt>
                <c:pt idx="29">
                  <c:v>586.876062009439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006-460D-8908-C931765FAD74}"/>
            </c:ext>
          </c:extLst>
        </c:ser>
        <c:ser>
          <c:idx val="1"/>
          <c:order val="1"/>
          <c:tx>
            <c:strRef>
              <c:f>'G I.AE3'!$J$2</c:f>
              <c:strCache>
                <c:ptCount val="1"/>
                <c:pt idx="0">
                  <c:v>Ingreso Medi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56B4E9"/>
              </a:solidFill>
              <a:ln w="9525">
                <a:solidFill>
                  <a:srgbClr val="56B4E9"/>
                </a:solidFill>
                <a:prstDash val="solid"/>
              </a:ln>
              <a:effectLst/>
            </c:spPr>
          </c:marker>
          <c:xVal>
            <c:numRef>
              <c:f>'G I.AE3'!$H$3:$H$33</c:f>
              <c:numCache>
                <c:formatCode>0.000</c:formatCode>
                <c:ptCount val="31"/>
                <c:pt idx="0">
                  <c:v>26.947175194885009</c:v>
                </c:pt>
                <c:pt idx="1">
                  <c:v>21.779934375244821</c:v>
                </c:pt>
                <c:pt idx="2">
                  <c:v>30.86505829022493</c:v>
                </c:pt>
                <c:pt idx="3">
                  <c:v>17.752948575406329</c:v>
                </c:pt>
                <c:pt idx="4">
                  <c:v>47.797768474720584</c:v>
                </c:pt>
                <c:pt idx="5">
                  <c:v>15.272908111863263</c:v>
                </c:pt>
                <c:pt idx="6">
                  <c:v>34.603300325765964</c:v>
                </c:pt>
                <c:pt idx="7">
                  <c:v>60.614882238430511</c:v>
                </c:pt>
                <c:pt idx="8">
                  <c:v>46.452680629461639</c:v>
                </c:pt>
                <c:pt idx="9">
                  <c:v>32.745820161315052</c:v>
                </c:pt>
                <c:pt idx="10">
                  <c:v>43.917288341139532</c:v>
                </c:pt>
                <c:pt idx="11">
                  <c:v>21.050679593481863</c:v>
                </c:pt>
                <c:pt idx="12">
                  <c:v>23.858273096918314</c:v>
                </c:pt>
                <c:pt idx="13">
                  <c:v>29.536508309621002</c:v>
                </c:pt>
                <c:pt idx="14">
                  <c:v>43.368466106040749</c:v>
                </c:pt>
                <c:pt idx="15">
                  <c:v>16.296901071397301</c:v>
                </c:pt>
                <c:pt idx="16">
                  <c:v>30.430234694422996</c:v>
                </c:pt>
                <c:pt idx="17">
                  <c:v>47.292118447041005</c:v>
                </c:pt>
                <c:pt idx="18">
                  <c:v>28.578253362879241</c:v>
                </c:pt>
                <c:pt idx="19">
                  <c:v>42.505380287297868</c:v>
                </c:pt>
                <c:pt idx="20">
                  <c:v>83.283514746392612</c:v>
                </c:pt>
                <c:pt idx="21">
                  <c:v>29.143237479799321</c:v>
                </c:pt>
                <c:pt idx="22">
                  <c:v>20.979629773547313</c:v>
                </c:pt>
                <c:pt idx="23">
                  <c:v>17.023706918165399</c:v>
                </c:pt>
                <c:pt idx="24">
                  <c:v>23.964676165465846</c:v>
                </c:pt>
                <c:pt idx="25">
                  <c:v>28.295815158886249</c:v>
                </c:pt>
                <c:pt idx="26">
                  <c:v>50.219904338516919</c:v>
                </c:pt>
                <c:pt idx="27">
                  <c:v>23.82899638010355</c:v>
                </c:pt>
                <c:pt idx="28">
                  <c:v>47.770897980123436</c:v>
                </c:pt>
                <c:pt idx="29">
                  <c:v>40.454079974222708</c:v>
                </c:pt>
                <c:pt idx="30">
                  <c:v>20.238068680783549</c:v>
                </c:pt>
              </c:numCache>
            </c:numRef>
          </c:xVal>
          <c:yVal>
            <c:numRef>
              <c:f>'G I.AE3'!$J$3:$J$33</c:f>
              <c:numCache>
                <c:formatCode>0.000</c:formatCode>
                <c:ptCount val="31"/>
                <c:pt idx="0">
                  <c:v>188.88582298087087</c:v>
                </c:pt>
                <c:pt idx="8">
                  <c:v>153.33528772990843</c:v>
                </c:pt>
                <c:pt idx="9">
                  <c:v>214.73340413822694</c:v>
                </c:pt>
                <c:pt idx="12">
                  <c:v>194.28874906497757</c:v>
                </c:pt>
                <c:pt idx="13">
                  <c:v>226.14580480669889</c:v>
                </c:pt>
                <c:pt idx="16">
                  <c:v>144.3548617305012</c:v>
                </c:pt>
                <c:pt idx="17">
                  <c:v>336.91339086637458</c:v>
                </c:pt>
                <c:pt idx="19">
                  <c:v>402.81474434643883</c:v>
                </c:pt>
                <c:pt idx="21">
                  <c:v>249.17593465943531</c:v>
                </c:pt>
                <c:pt idx="25">
                  <c:v>195.142122671625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006-460D-8908-C931765FAD74}"/>
            </c:ext>
          </c:extLst>
        </c:ser>
        <c:ser>
          <c:idx val="2"/>
          <c:order val="2"/>
          <c:tx>
            <c:strRef>
              <c:f>'G I.AE3'!$K$2</c:f>
              <c:strCache>
                <c:ptCount val="1"/>
                <c:pt idx="0">
                  <c:v>Ingreso Alt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9E73"/>
              </a:solidFill>
              <a:ln w="9525">
                <a:solidFill>
                  <a:srgbClr val="009E73"/>
                </a:solidFill>
                <a:prstDash val="solid"/>
              </a:ln>
              <a:effectLst/>
            </c:spPr>
          </c:marker>
          <c:xVal>
            <c:numRef>
              <c:f>'G I.AE3'!$H$3:$H$33</c:f>
              <c:numCache>
                <c:formatCode>0.000</c:formatCode>
                <c:ptCount val="31"/>
                <c:pt idx="0">
                  <c:v>26.947175194885009</c:v>
                </c:pt>
                <c:pt idx="1">
                  <c:v>21.779934375244821</c:v>
                </c:pt>
                <c:pt idx="2">
                  <c:v>30.86505829022493</c:v>
                </c:pt>
                <c:pt idx="3">
                  <c:v>17.752948575406329</c:v>
                </c:pt>
                <c:pt idx="4">
                  <c:v>47.797768474720584</c:v>
                </c:pt>
                <c:pt idx="5">
                  <c:v>15.272908111863263</c:v>
                </c:pt>
                <c:pt idx="6">
                  <c:v>34.603300325765964</c:v>
                </c:pt>
                <c:pt idx="7">
                  <c:v>60.614882238430511</c:v>
                </c:pt>
                <c:pt idx="8">
                  <c:v>46.452680629461639</c:v>
                </c:pt>
                <c:pt idx="9">
                  <c:v>32.745820161315052</c:v>
                </c:pt>
                <c:pt idx="10">
                  <c:v>43.917288341139532</c:v>
                </c:pt>
                <c:pt idx="11">
                  <c:v>21.050679593481863</c:v>
                </c:pt>
                <c:pt idx="12">
                  <c:v>23.858273096918314</c:v>
                </c:pt>
                <c:pt idx="13">
                  <c:v>29.536508309621002</c:v>
                </c:pt>
                <c:pt idx="14">
                  <c:v>43.368466106040749</c:v>
                </c:pt>
                <c:pt idx="15">
                  <c:v>16.296901071397301</c:v>
                </c:pt>
                <c:pt idx="16">
                  <c:v>30.430234694422996</c:v>
                </c:pt>
                <c:pt idx="17">
                  <c:v>47.292118447041005</c:v>
                </c:pt>
                <c:pt idx="18">
                  <c:v>28.578253362879241</c:v>
                </c:pt>
                <c:pt idx="19">
                  <c:v>42.505380287297868</c:v>
                </c:pt>
                <c:pt idx="20">
                  <c:v>83.283514746392612</c:v>
                </c:pt>
                <c:pt idx="21">
                  <c:v>29.143237479799321</c:v>
                </c:pt>
                <c:pt idx="22">
                  <c:v>20.979629773547313</c:v>
                </c:pt>
                <c:pt idx="23">
                  <c:v>17.023706918165399</c:v>
                </c:pt>
                <c:pt idx="24">
                  <c:v>23.964676165465846</c:v>
                </c:pt>
                <c:pt idx="25">
                  <c:v>28.295815158886249</c:v>
                </c:pt>
                <c:pt idx="26">
                  <c:v>50.219904338516919</c:v>
                </c:pt>
                <c:pt idx="27">
                  <c:v>23.82899638010355</c:v>
                </c:pt>
                <c:pt idx="28">
                  <c:v>47.770897980123436</c:v>
                </c:pt>
                <c:pt idx="29">
                  <c:v>40.454079974222708</c:v>
                </c:pt>
                <c:pt idx="30">
                  <c:v>20.238068680783549</c:v>
                </c:pt>
              </c:numCache>
            </c:numRef>
          </c:xVal>
          <c:yVal>
            <c:numRef>
              <c:f>'G I.AE3'!$K$3:$K$33</c:f>
              <c:numCache>
                <c:formatCode>0.000</c:formatCode>
                <c:ptCount val="31"/>
                <c:pt idx="1">
                  <c:v>84.587959042109574</c:v>
                </c:pt>
                <c:pt idx="2">
                  <c:v>184.22907468692131</c:v>
                </c:pt>
                <c:pt idx="3">
                  <c:v>134.37144956838745</c:v>
                </c:pt>
                <c:pt idx="5">
                  <c:v>98.733077312061894</c:v>
                </c:pt>
                <c:pt idx="14">
                  <c:v>260.30604043161418</c:v>
                </c:pt>
                <c:pt idx="15">
                  <c:v>163.79064327114509</c:v>
                </c:pt>
                <c:pt idx="18">
                  <c:v>275.68369661545427</c:v>
                </c:pt>
                <c:pt idx="22">
                  <c:v>233.98540787854762</c:v>
                </c:pt>
                <c:pt idx="23">
                  <c:v>72.018261147884274</c:v>
                </c:pt>
                <c:pt idx="26">
                  <c:v>412.57275786605055</c:v>
                </c:pt>
                <c:pt idx="30">
                  <c:v>177.321644148650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006-460D-8908-C931765FA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11214832"/>
        <c:axId val="1311228560"/>
      </c:scatterChart>
      <c:valAx>
        <c:axId val="13112148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900">
                    <a:solidFill>
                      <a:schemeClr val="tx2"/>
                    </a:solidFill>
                    <a:latin typeface="Frutiger LT 45 Light"/>
                  </a:rPr>
                  <a:t>Deuda</a:t>
                </a:r>
                <a:r>
                  <a:rPr lang="es-CL" sz="900" baseline="0">
                    <a:solidFill>
                      <a:schemeClr val="tx2"/>
                    </a:solidFill>
                    <a:latin typeface="Frutiger LT 45 Light"/>
                  </a:rPr>
                  <a:t> de gobiernos locales (%)</a:t>
                </a:r>
                <a:endParaRPr lang="es-CL" sz="900">
                  <a:solidFill>
                    <a:schemeClr val="tx2"/>
                  </a:solidFill>
                  <a:latin typeface="Frutiger LT 45 Light"/>
                </a:endParaRPr>
              </a:p>
            </c:rich>
          </c:tx>
          <c:layout>
            <c:manualLayout>
              <c:xMode val="edge"/>
              <c:yMode val="edge"/>
              <c:x val="0.34492639503974581"/>
              <c:y val="0.931328248033049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311228560"/>
        <c:crosses val="autoZero"/>
        <c:crossBetween val="midCat"/>
        <c:majorUnit val="20"/>
      </c:valAx>
      <c:valAx>
        <c:axId val="1311228560"/>
        <c:scaling>
          <c:orientation val="minMax"/>
          <c:max val="7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Frutiger LT 45 Light"/>
                    <a:ea typeface="+mn-ea"/>
                    <a:cs typeface="+mn-cs"/>
                  </a:defRPr>
                </a:pPr>
                <a:r>
                  <a:rPr lang="es-CL" sz="900">
                    <a:solidFill>
                      <a:schemeClr val="tx2"/>
                    </a:solidFill>
                    <a:latin typeface="Frutiger LT 45 Light"/>
                  </a:rPr>
                  <a:t>Bonos</a:t>
                </a:r>
                <a:r>
                  <a:rPr lang="es-CL" sz="900" baseline="0">
                    <a:solidFill>
                      <a:schemeClr val="tx2"/>
                    </a:solidFill>
                    <a:latin typeface="Frutiger LT 45 Light"/>
                  </a:rPr>
                  <a:t> LGFV (pb)</a:t>
                </a:r>
                <a:endParaRPr lang="es-CL" sz="900">
                  <a:solidFill>
                    <a:schemeClr val="tx2"/>
                  </a:solidFill>
                  <a:latin typeface="Frutiger LT 45 Light"/>
                </a:endParaRPr>
              </a:p>
            </c:rich>
          </c:tx>
          <c:layout>
            <c:manualLayout>
              <c:xMode val="edge"/>
              <c:yMode val="edge"/>
              <c:x val="0"/>
              <c:y val="0.3149299935069091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Frutiger LT 45 Ligh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31121483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814525576939203"/>
          <c:y val="3.6834132316694072E-2"/>
          <c:w val="0.69067519866632443"/>
          <c:h val="3.206453302867819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32266514339095E-2"/>
          <c:w val="0.96061235225502484"/>
          <c:h val="0.96572314043066199"/>
        </c:manualLayout>
      </c:layout>
      <c:lineChart>
        <c:grouping val="standard"/>
        <c:varyColors val="0"/>
        <c:ser>
          <c:idx val="0"/>
          <c:order val="0"/>
          <c:tx>
            <c:strRef>
              <c:f>'G I.AE4'!$I$2</c:f>
              <c:strCache>
                <c:ptCount val="1"/>
                <c:pt idx="0">
                  <c:v>DEPUC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AE4'!$H$3:$H$4121</c:f>
              <c:numCache>
                <c:formatCode>m/d/yyyy</c:formatCode>
                <c:ptCount val="4119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  <c:pt idx="3195">
                  <c:v>44133</c:v>
                </c:pt>
                <c:pt idx="3196">
                  <c:v>44134</c:v>
                </c:pt>
                <c:pt idx="3197">
                  <c:v>44135</c:v>
                </c:pt>
                <c:pt idx="3198">
                  <c:v>44136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2</c:v>
                </c:pt>
                <c:pt idx="3205">
                  <c:v>44143</c:v>
                </c:pt>
                <c:pt idx="3206">
                  <c:v>44144</c:v>
                </c:pt>
                <c:pt idx="3207">
                  <c:v>44145</c:v>
                </c:pt>
                <c:pt idx="3208">
                  <c:v>44146</c:v>
                </c:pt>
                <c:pt idx="3209">
                  <c:v>44147</c:v>
                </c:pt>
                <c:pt idx="3210">
                  <c:v>44148</c:v>
                </c:pt>
                <c:pt idx="3211">
                  <c:v>44149</c:v>
                </c:pt>
                <c:pt idx="3212">
                  <c:v>44150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6</c:v>
                </c:pt>
                <c:pt idx="3219">
                  <c:v>44157</c:v>
                </c:pt>
                <c:pt idx="3220">
                  <c:v>44158</c:v>
                </c:pt>
                <c:pt idx="3221">
                  <c:v>44159</c:v>
                </c:pt>
                <c:pt idx="3222">
                  <c:v>44160</c:v>
                </c:pt>
                <c:pt idx="3223">
                  <c:v>44161</c:v>
                </c:pt>
                <c:pt idx="3224">
                  <c:v>44162</c:v>
                </c:pt>
                <c:pt idx="3225">
                  <c:v>44163</c:v>
                </c:pt>
                <c:pt idx="3226">
                  <c:v>44164</c:v>
                </c:pt>
                <c:pt idx="3227">
                  <c:v>44165</c:v>
                </c:pt>
                <c:pt idx="3228">
                  <c:v>44166</c:v>
                </c:pt>
                <c:pt idx="3229">
                  <c:v>44167</c:v>
                </c:pt>
                <c:pt idx="3230">
                  <c:v>44168</c:v>
                </c:pt>
                <c:pt idx="3231">
                  <c:v>44169</c:v>
                </c:pt>
                <c:pt idx="3232">
                  <c:v>44170</c:v>
                </c:pt>
                <c:pt idx="3233">
                  <c:v>44171</c:v>
                </c:pt>
                <c:pt idx="3234">
                  <c:v>44172</c:v>
                </c:pt>
                <c:pt idx="3235">
                  <c:v>44173</c:v>
                </c:pt>
                <c:pt idx="3236">
                  <c:v>44174</c:v>
                </c:pt>
                <c:pt idx="3237">
                  <c:v>44175</c:v>
                </c:pt>
                <c:pt idx="3238">
                  <c:v>44176</c:v>
                </c:pt>
                <c:pt idx="3239">
                  <c:v>44177</c:v>
                </c:pt>
                <c:pt idx="3240">
                  <c:v>44178</c:v>
                </c:pt>
                <c:pt idx="3241">
                  <c:v>44179</c:v>
                </c:pt>
                <c:pt idx="3242">
                  <c:v>44180</c:v>
                </c:pt>
                <c:pt idx="3243">
                  <c:v>44181</c:v>
                </c:pt>
                <c:pt idx="3244">
                  <c:v>44182</c:v>
                </c:pt>
                <c:pt idx="3245">
                  <c:v>44183</c:v>
                </c:pt>
                <c:pt idx="3246">
                  <c:v>44184</c:v>
                </c:pt>
                <c:pt idx="3247">
                  <c:v>44185</c:v>
                </c:pt>
                <c:pt idx="3248">
                  <c:v>44186</c:v>
                </c:pt>
                <c:pt idx="3249">
                  <c:v>44187</c:v>
                </c:pt>
                <c:pt idx="3250">
                  <c:v>44188</c:v>
                </c:pt>
                <c:pt idx="3251">
                  <c:v>44189</c:v>
                </c:pt>
                <c:pt idx="3252">
                  <c:v>44190</c:v>
                </c:pt>
                <c:pt idx="3253">
                  <c:v>44191</c:v>
                </c:pt>
                <c:pt idx="3254">
                  <c:v>44192</c:v>
                </c:pt>
                <c:pt idx="3255">
                  <c:v>44193</c:v>
                </c:pt>
                <c:pt idx="3256">
                  <c:v>44194</c:v>
                </c:pt>
                <c:pt idx="3257">
                  <c:v>44195</c:v>
                </c:pt>
                <c:pt idx="3258">
                  <c:v>44196</c:v>
                </c:pt>
                <c:pt idx="3259">
                  <c:v>44197</c:v>
                </c:pt>
                <c:pt idx="3260">
                  <c:v>44198</c:v>
                </c:pt>
                <c:pt idx="3261">
                  <c:v>44199</c:v>
                </c:pt>
                <c:pt idx="3262">
                  <c:v>44200</c:v>
                </c:pt>
                <c:pt idx="3263">
                  <c:v>44201</c:v>
                </c:pt>
                <c:pt idx="3264">
                  <c:v>44202</c:v>
                </c:pt>
                <c:pt idx="3265">
                  <c:v>44203</c:v>
                </c:pt>
                <c:pt idx="3266">
                  <c:v>44204</c:v>
                </c:pt>
                <c:pt idx="3267">
                  <c:v>44205</c:v>
                </c:pt>
                <c:pt idx="3268">
                  <c:v>44206</c:v>
                </c:pt>
                <c:pt idx="3269">
                  <c:v>44207</c:v>
                </c:pt>
                <c:pt idx="3270">
                  <c:v>44208</c:v>
                </c:pt>
                <c:pt idx="3271">
                  <c:v>44209</c:v>
                </c:pt>
                <c:pt idx="3272">
                  <c:v>44210</c:v>
                </c:pt>
                <c:pt idx="3273">
                  <c:v>44211</c:v>
                </c:pt>
                <c:pt idx="3274">
                  <c:v>44212</c:v>
                </c:pt>
                <c:pt idx="3275">
                  <c:v>44213</c:v>
                </c:pt>
                <c:pt idx="3276">
                  <c:v>44214</c:v>
                </c:pt>
                <c:pt idx="3277">
                  <c:v>44215</c:v>
                </c:pt>
                <c:pt idx="3278">
                  <c:v>44216</c:v>
                </c:pt>
                <c:pt idx="3279">
                  <c:v>44217</c:v>
                </c:pt>
                <c:pt idx="3280">
                  <c:v>44218</c:v>
                </c:pt>
                <c:pt idx="3281">
                  <c:v>44219</c:v>
                </c:pt>
                <c:pt idx="3282">
                  <c:v>44220</c:v>
                </c:pt>
                <c:pt idx="3283">
                  <c:v>44221</c:v>
                </c:pt>
                <c:pt idx="3284">
                  <c:v>44222</c:v>
                </c:pt>
                <c:pt idx="3285">
                  <c:v>44223</c:v>
                </c:pt>
                <c:pt idx="3286">
                  <c:v>44224</c:v>
                </c:pt>
                <c:pt idx="3287">
                  <c:v>44225</c:v>
                </c:pt>
                <c:pt idx="3288">
                  <c:v>44226</c:v>
                </c:pt>
                <c:pt idx="3289">
                  <c:v>44227</c:v>
                </c:pt>
                <c:pt idx="3290">
                  <c:v>44228</c:v>
                </c:pt>
                <c:pt idx="3291">
                  <c:v>44229</c:v>
                </c:pt>
                <c:pt idx="3292">
                  <c:v>44230</c:v>
                </c:pt>
                <c:pt idx="3293">
                  <c:v>44231</c:v>
                </c:pt>
                <c:pt idx="3294">
                  <c:v>44232</c:v>
                </c:pt>
                <c:pt idx="3295">
                  <c:v>44233</c:v>
                </c:pt>
                <c:pt idx="3296">
                  <c:v>44234</c:v>
                </c:pt>
                <c:pt idx="3297">
                  <c:v>44235</c:v>
                </c:pt>
                <c:pt idx="3298">
                  <c:v>44236</c:v>
                </c:pt>
                <c:pt idx="3299">
                  <c:v>44237</c:v>
                </c:pt>
                <c:pt idx="3300">
                  <c:v>44238</c:v>
                </c:pt>
                <c:pt idx="3301">
                  <c:v>44239</c:v>
                </c:pt>
                <c:pt idx="3302">
                  <c:v>44240</c:v>
                </c:pt>
                <c:pt idx="3303">
                  <c:v>44241</c:v>
                </c:pt>
                <c:pt idx="3304">
                  <c:v>44242</c:v>
                </c:pt>
                <c:pt idx="3305">
                  <c:v>44243</c:v>
                </c:pt>
                <c:pt idx="3306">
                  <c:v>44244</c:v>
                </c:pt>
                <c:pt idx="3307">
                  <c:v>44245</c:v>
                </c:pt>
                <c:pt idx="3308">
                  <c:v>44246</c:v>
                </c:pt>
                <c:pt idx="3309">
                  <c:v>44247</c:v>
                </c:pt>
                <c:pt idx="3310">
                  <c:v>44248</c:v>
                </c:pt>
                <c:pt idx="3311">
                  <c:v>44249</c:v>
                </c:pt>
                <c:pt idx="3312">
                  <c:v>44250</c:v>
                </c:pt>
                <c:pt idx="3313">
                  <c:v>44251</c:v>
                </c:pt>
                <c:pt idx="3314">
                  <c:v>44252</c:v>
                </c:pt>
                <c:pt idx="3315">
                  <c:v>44253</c:v>
                </c:pt>
                <c:pt idx="3316">
                  <c:v>44254</c:v>
                </c:pt>
                <c:pt idx="3317">
                  <c:v>44255</c:v>
                </c:pt>
                <c:pt idx="3318">
                  <c:v>44256</c:v>
                </c:pt>
                <c:pt idx="3319">
                  <c:v>44257</c:v>
                </c:pt>
                <c:pt idx="3320">
                  <c:v>44258</c:v>
                </c:pt>
                <c:pt idx="3321">
                  <c:v>44259</c:v>
                </c:pt>
                <c:pt idx="3322">
                  <c:v>44260</c:v>
                </c:pt>
                <c:pt idx="3323">
                  <c:v>44261</c:v>
                </c:pt>
                <c:pt idx="3324">
                  <c:v>44262</c:v>
                </c:pt>
                <c:pt idx="3325">
                  <c:v>44263</c:v>
                </c:pt>
                <c:pt idx="3326">
                  <c:v>44264</c:v>
                </c:pt>
                <c:pt idx="3327">
                  <c:v>44265</c:v>
                </c:pt>
                <c:pt idx="3328">
                  <c:v>44266</c:v>
                </c:pt>
                <c:pt idx="3329">
                  <c:v>44267</c:v>
                </c:pt>
                <c:pt idx="3330">
                  <c:v>44268</c:v>
                </c:pt>
                <c:pt idx="3331">
                  <c:v>44269</c:v>
                </c:pt>
                <c:pt idx="3332">
                  <c:v>44270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5</c:v>
                </c:pt>
                <c:pt idx="3338">
                  <c:v>44276</c:v>
                </c:pt>
                <c:pt idx="3339">
                  <c:v>44277</c:v>
                </c:pt>
                <c:pt idx="3340">
                  <c:v>44278</c:v>
                </c:pt>
                <c:pt idx="3341">
                  <c:v>44279</c:v>
                </c:pt>
                <c:pt idx="3342">
                  <c:v>44280</c:v>
                </c:pt>
                <c:pt idx="3343">
                  <c:v>44281</c:v>
                </c:pt>
                <c:pt idx="3344">
                  <c:v>44282</c:v>
                </c:pt>
                <c:pt idx="3345">
                  <c:v>44283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88</c:v>
                </c:pt>
                <c:pt idx="3351">
                  <c:v>44289</c:v>
                </c:pt>
                <c:pt idx="3352">
                  <c:v>44290</c:v>
                </c:pt>
                <c:pt idx="3353">
                  <c:v>44291</c:v>
                </c:pt>
                <c:pt idx="3354">
                  <c:v>44292</c:v>
                </c:pt>
                <c:pt idx="3355">
                  <c:v>44293</c:v>
                </c:pt>
                <c:pt idx="3356">
                  <c:v>44294</c:v>
                </c:pt>
                <c:pt idx="3357">
                  <c:v>44295</c:v>
                </c:pt>
                <c:pt idx="3358">
                  <c:v>44296</c:v>
                </c:pt>
                <c:pt idx="3359">
                  <c:v>44297</c:v>
                </c:pt>
                <c:pt idx="3360">
                  <c:v>44298</c:v>
                </c:pt>
                <c:pt idx="3361">
                  <c:v>44299</c:v>
                </c:pt>
                <c:pt idx="3362">
                  <c:v>44300</c:v>
                </c:pt>
                <c:pt idx="3363">
                  <c:v>44301</c:v>
                </c:pt>
                <c:pt idx="3364">
                  <c:v>44302</c:v>
                </c:pt>
                <c:pt idx="3365">
                  <c:v>44303</c:v>
                </c:pt>
                <c:pt idx="3366">
                  <c:v>44304</c:v>
                </c:pt>
                <c:pt idx="3367">
                  <c:v>44305</c:v>
                </c:pt>
                <c:pt idx="3368">
                  <c:v>44306</c:v>
                </c:pt>
                <c:pt idx="3369">
                  <c:v>44307</c:v>
                </c:pt>
                <c:pt idx="3370">
                  <c:v>44308</c:v>
                </c:pt>
                <c:pt idx="3371">
                  <c:v>44309</c:v>
                </c:pt>
                <c:pt idx="3372">
                  <c:v>44310</c:v>
                </c:pt>
                <c:pt idx="3373">
                  <c:v>44311</c:v>
                </c:pt>
                <c:pt idx="3374">
                  <c:v>44312</c:v>
                </c:pt>
                <c:pt idx="3375">
                  <c:v>44313</c:v>
                </c:pt>
                <c:pt idx="3376">
                  <c:v>44314</c:v>
                </c:pt>
                <c:pt idx="3377">
                  <c:v>44315</c:v>
                </c:pt>
                <c:pt idx="3378">
                  <c:v>44316</c:v>
                </c:pt>
                <c:pt idx="3379">
                  <c:v>44317</c:v>
                </c:pt>
                <c:pt idx="3380">
                  <c:v>44318</c:v>
                </c:pt>
                <c:pt idx="3381">
                  <c:v>44319</c:v>
                </c:pt>
                <c:pt idx="3382">
                  <c:v>44320</c:v>
                </c:pt>
                <c:pt idx="3383">
                  <c:v>44321</c:v>
                </c:pt>
                <c:pt idx="3384">
                  <c:v>44322</c:v>
                </c:pt>
                <c:pt idx="3385">
                  <c:v>44323</c:v>
                </c:pt>
                <c:pt idx="3386">
                  <c:v>44324</c:v>
                </c:pt>
                <c:pt idx="3387">
                  <c:v>44325</c:v>
                </c:pt>
                <c:pt idx="3388">
                  <c:v>44326</c:v>
                </c:pt>
                <c:pt idx="3389">
                  <c:v>44327</c:v>
                </c:pt>
                <c:pt idx="3390">
                  <c:v>44328</c:v>
                </c:pt>
                <c:pt idx="3391">
                  <c:v>44329</c:v>
                </c:pt>
                <c:pt idx="3392">
                  <c:v>44330</c:v>
                </c:pt>
                <c:pt idx="3393">
                  <c:v>44331</c:v>
                </c:pt>
                <c:pt idx="3394">
                  <c:v>44332</c:v>
                </c:pt>
                <c:pt idx="3395">
                  <c:v>44333</c:v>
                </c:pt>
                <c:pt idx="3396">
                  <c:v>44334</c:v>
                </c:pt>
                <c:pt idx="3397">
                  <c:v>44335</c:v>
                </c:pt>
                <c:pt idx="3398">
                  <c:v>44336</c:v>
                </c:pt>
                <c:pt idx="3399">
                  <c:v>44337</c:v>
                </c:pt>
                <c:pt idx="3400">
                  <c:v>44338</c:v>
                </c:pt>
                <c:pt idx="3401">
                  <c:v>44339</c:v>
                </c:pt>
                <c:pt idx="3402">
                  <c:v>44340</c:v>
                </c:pt>
                <c:pt idx="3403">
                  <c:v>44341</c:v>
                </c:pt>
                <c:pt idx="3404">
                  <c:v>44342</c:v>
                </c:pt>
                <c:pt idx="3405">
                  <c:v>44343</c:v>
                </c:pt>
                <c:pt idx="3406">
                  <c:v>44344</c:v>
                </c:pt>
                <c:pt idx="3407">
                  <c:v>44345</c:v>
                </c:pt>
                <c:pt idx="3408">
                  <c:v>44346</c:v>
                </c:pt>
                <c:pt idx="3409">
                  <c:v>44347</c:v>
                </c:pt>
                <c:pt idx="3410">
                  <c:v>44348</c:v>
                </c:pt>
                <c:pt idx="3411">
                  <c:v>44349</c:v>
                </c:pt>
                <c:pt idx="3412">
                  <c:v>44350</c:v>
                </c:pt>
                <c:pt idx="3413">
                  <c:v>44351</c:v>
                </c:pt>
                <c:pt idx="3414">
                  <c:v>44352</c:v>
                </c:pt>
                <c:pt idx="3415">
                  <c:v>44353</c:v>
                </c:pt>
                <c:pt idx="3416">
                  <c:v>44354</c:v>
                </c:pt>
                <c:pt idx="3417">
                  <c:v>44355</c:v>
                </c:pt>
                <c:pt idx="3418">
                  <c:v>44356</c:v>
                </c:pt>
                <c:pt idx="3419">
                  <c:v>44357</c:v>
                </c:pt>
                <c:pt idx="3420">
                  <c:v>44358</c:v>
                </c:pt>
                <c:pt idx="3421">
                  <c:v>44359</c:v>
                </c:pt>
                <c:pt idx="3422">
                  <c:v>44360</c:v>
                </c:pt>
                <c:pt idx="3423">
                  <c:v>44361</c:v>
                </c:pt>
                <c:pt idx="3424">
                  <c:v>44362</c:v>
                </c:pt>
                <c:pt idx="3425">
                  <c:v>44363</c:v>
                </c:pt>
                <c:pt idx="3426">
                  <c:v>44364</c:v>
                </c:pt>
                <c:pt idx="3427">
                  <c:v>44365</c:v>
                </c:pt>
                <c:pt idx="3428">
                  <c:v>44366</c:v>
                </c:pt>
                <c:pt idx="3429">
                  <c:v>44367</c:v>
                </c:pt>
                <c:pt idx="3430">
                  <c:v>44368</c:v>
                </c:pt>
                <c:pt idx="3431">
                  <c:v>44369</c:v>
                </c:pt>
                <c:pt idx="3432">
                  <c:v>44370</c:v>
                </c:pt>
                <c:pt idx="3433">
                  <c:v>44371</c:v>
                </c:pt>
                <c:pt idx="3434">
                  <c:v>44372</c:v>
                </c:pt>
                <c:pt idx="3435">
                  <c:v>44373</c:v>
                </c:pt>
                <c:pt idx="3436">
                  <c:v>44374</c:v>
                </c:pt>
                <c:pt idx="3437">
                  <c:v>44375</c:v>
                </c:pt>
                <c:pt idx="3438">
                  <c:v>44376</c:v>
                </c:pt>
                <c:pt idx="3439">
                  <c:v>44377</c:v>
                </c:pt>
                <c:pt idx="3440">
                  <c:v>44378</c:v>
                </c:pt>
                <c:pt idx="3441">
                  <c:v>44379</c:v>
                </c:pt>
                <c:pt idx="3442">
                  <c:v>44380</c:v>
                </c:pt>
                <c:pt idx="3443">
                  <c:v>44381</c:v>
                </c:pt>
                <c:pt idx="3444">
                  <c:v>44382</c:v>
                </c:pt>
                <c:pt idx="3445">
                  <c:v>44383</c:v>
                </c:pt>
                <c:pt idx="3446">
                  <c:v>44384</c:v>
                </c:pt>
                <c:pt idx="3447">
                  <c:v>44385</c:v>
                </c:pt>
                <c:pt idx="3448">
                  <c:v>44386</c:v>
                </c:pt>
                <c:pt idx="3449">
                  <c:v>44387</c:v>
                </c:pt>
                <c:pt idx="3450">
                  <c:v>44388</c:v>
                </c:pt>
                <c:pt idx="3451">
                  <c:v>44389</c:v>
                </c:pt>
                <c:pt idx="3452">
                  <c:v>44390</c:v>
                </c:pt>
                <c:pt idx="3453">
                  <c:v>44391</c:v>
                </c:pt>
                <c:pt idx="3454">
                  <c:v>44392</c:v>
                </c:pt>
                <c:pt idx="3455">
                  <c:v>44393</c:v>
                </c:pt>
                <c:pt idx="3456">
                  <c:v>44394</c:v>
                </c:pt>
                <c:pt idx="3457">
                  <c:v>44395</c:v>
                </c:pt>
                <c:pt idx="3458">
                  <c:v>44396</c:v>
                </c:pt>
                <c:pt idx="3459">
                  <c:v>44397</c:v>
                </c:pt>
                <c:pt idx="3460">
                  <c:v>44398</c:v>
                </c:pt>
                <c:pt idx="3461">
                  <c:v>44399</c:v>
                </c:pt>
                <c:pt idx="3462">
                  <c:v>44400</c:v>
                </c:pt>
                <c:pt idx="3463">
                  <c:v>44401</c:v>
                </c:pt>
                <c:pt idx="3464">
                  <c:v>44402</c:v>
                </c:pt>
                <c:pt idx="3465">
                  <c:v>44403</c:v>
                </c:pt>
                <c:pt idx="3466">
                  <c:v>44404</c:v>
                </c:pt>
                <c:pt idx="3467">
                  <c:v>44405</c:v>
                </c:pt>
                <c:pt idx="3468">
                  <c:v>44406</c:v>
                </c:pt>
                <c:pt idx="3469">
                  <c:v>44407</c:v>
                </c:pt>
                <c:pt idx="3470">
                  <c:v>44408</c:v>
                </c:pt>
                <c:pt idx="3471">
                  <c:v>44409</c:v>
                </c:pt>
                <c:pt idx="3472">
                  <c:v>44410</c:v>
                </c:pt>
                <c:pt idx="3473">
                  <c:v>44411</c:v>
                </c:pt>
                <c:pt idx="3474">
                  <c:v>44412</c:v>
                </c:pt>
                <c:pt idx="3475">
                  <c:v>44413</c:v>
                </c:pt>
                <c:pt idx="3476">
                  <c:v>44414</c:v>
                </c:pt>
                <c:pt idx="3477">
                  <c:v>44415</c:v>
                </c:pt>
                <c:pt idx="3478">
                  <c:v>44416</c:v>
                </c:pt>
                <c:pt idx="3479">
                  <c:v>44417</c:v>
                </c:pt>
                <c:pt idx="3480">
                  <c:v>44418</c:v>
                </c:pt>
                <c:pt idx="3481">
                  <c:v>44419</c:v>
                </c:pt>
                <c:pt idx="3482">
                  <c:v>44420</c:v>
                </c:pt>
                <c:pt idx="3483">
                  <c:v>44421</c:v>
                </c:pt>
                <c:pt idx="3484">
                  <c:v>44422</c:v>
                </c:pt>
                <c:pt idx="3485">
                  <c:v>44423</c:v>
                </c:pt>
                <c:pt idx="3486">
                  <c:v>44424</c:v>
                </c:pt>
                <c:pt idx="3487">
                  <c:v>44425</c:v>
                </c:pt>
                <c:pt idx="3488">
                  <c:v>44426</c:v>
                </c:pt>
                <c:pt idx="3489">
                  <c:v>44427</c:v>
                </c:pt>
                <c:pt idx="3490">
                  <c:v>44428</c:v>
                </c:pt>
                <c:pt idx="3491">
                  <c:v>44429</c:v>
                </c:pt>
                <c:pt idx="3492">
                  <c:v>44430</c:v>
                </c:pt>
                <c:pt idx="3493">
                  <c:v>44431</c:v>
                </c:pt>
                <c:pt idx="3494">
                  <c:v>44432</c:v>
                </c:pt>
                <c:pt idx="3495">
                  <c:v>44433</c:v>
                </c:pt>
                <c:pt idx="3496">
                  <c:v>44434</c:v>
                </c:pt>
                <c:pt idx="3497">
                  <c:v>44435</c:v>
                </c:pt>
                <c:pt idx="3498">
                  <c:v>44436</c:v>
                </c:pt>
                <c:pt idx="3499">
                  <c:v>44437</c:v>
                </c:pt>
                <c:pt idx="3500">
                  <c:v>44438</c:v>
                </c:pt>
                <c:pt idx="3501">
                  <c:v>44439</c:v>
                </c:pt>
                <c:pt idx="3502">
                  <c:v>44440</c:v>
                </c:pt>
                <c:pt idx="3503">
                  <c:v>44441</c:v>
                </c:pt>
                <c:pt idx="3504">
                  <c:v>44442</c:v>
                </c:pt>
                <c:pt idx="3505">
                  <c:v>44443</c:v>
                </c:pt>
                <c:pt idx="3506">
                  <c:v>44444</c:v>
                </c:pt>
                <c:pt idx="3507">
                  <c:v>44445</c:v>
                </c:pt>
                <c:pt idx="3508">
                  <c:v>44446</c:v>
                </c:pt>
                <c:pt idx="3509">
                  <c:v>44447</c:v>
                </c:pt>
                <c:pt idx="3510">
                  <c:v>44448</c:v>
                </c:pt>
                <c:pt idx="3511">
                  <c:v>44449</c:v>
                </c:pt>
                <c:pt idx="3512">
                  <c:v>44450</c:v>
                </c:pt>
                <c:pt idx="3513">
                  <c:v>44451</c:v>
                </c:pt>
                <c:pt idx="3514">
                  <c:v>44452</c:v>
                </c:pt>
                <c:pt idx="3515">
                  <c:v>44453</c:v>
                </c:pt>
                <c:pt idx="3516">
                  <c:v>44454</c:v>
                </c:pt>
                <c:pt idx="3517">
                  <c:v>44455</c:v>
                </c:pt>
                <c:pt idx="3518">
                  <c:v>44456</c:v>
                </c:pt>
                <c:pt idx="3519">
                  <c:v>44457</c:v>
                </c:pt>
                <c:pt idx="3520">
                  <c:v>44458</c:v>
                </c:pt>
                <c:pt idx="3521">
                  <c:v>44459</c:v>
                </c:pt>
                <c:pt idx="3522">
                  <c:v>44460</c:v>
                </c:pt>
                <c:pt idx="3523">
                  <c:v>44461</c:v>
                </c:pt>
                <c:pt idx="3524">
                  <c:v>44462</c:v>
                </c:pt>
                <c:pt idx="3525">
                  <c:v>44463</c:v>
                </c:pt>
                <c:pt idx="3526">
                  <c:v>44464</c:v>
                </c:pt>
                <c:pt idx="3527">
                  <c:v>44465</c:v>
                </c:pt>
                <c:pt idx="3528">
                  <c:v>44466</c:v>
                </c:pt>
                <c:pt idx="3529">
                  <c:v>44467</c:v>
                </c:pt>
                <c:pt idx="3530">
                  <c:v>44468</c:v>
                </c:pt>
                <c:pt idx="3531">
                  <c:v>44469</c:v>
                </c:pt>
                <c:pt idx="3532">
                  <c:v>44470</c:v>
                </c:pt>
                <c:pt idx="3533">
                  <c:v>44471</c:v>
                </c:pt>
                <c:pt idx="3534">
                  <c:v>44472</c:v>
                </c:pt>
                <c:pt idx="3535">
                  <c:v>44473</c:v>
                </c:pt>
                <c:pt idx="3536">
                  <c:v>44474</c:v>
                </c:pt>
                <c:pt idx="3537">
                  <c:v>44475</c:v>
                </c:pt>
                <c:pt idx="3538">
                  <c:v>44476</c:v>
                </c:pt>
                <c:pt idx="3539">
                  <c:v>44477</c:v>
                </c:pt>
                <c:pt idx="3540">
                  <c:v>44478</c:v>
                </c:pt>
                <c:pt idx="3541">
                  <c:v>44479</c:v>
                </c:pt>
                <c:pt idx="3542">
                  <c:v>44480</c:v>
                </c:pt>
                <c:pt idx="3543">
                  <c:v>44481</c:v>
                </c:pt>
                <c:pt idx="3544">
                  <c:v>44482</c:v>
                </c:pt>
                <c:pt idx="3545">
                  <c:v>44483</c:v>
                </c:pt>
                <c:pt idx="3546">
                  <c:v>44484</c:v>
                </c:pt>
                <c:pt idx="3547">
                  <c:v>44485</c:v>
                </c:pt>
                <c:pt idx="3548">
                  <c:v>44486</c:v>
                </c:pt>
                <c:pt idx="3549">
                  <c:v>44487</c:v>
                </c:pt>
                <c:pt idx="3550">
                  <c:v>44488</c:v>
                </c:pt>
                <c:pt idx="3551">
                  <c:v>44489</c:v>
                </c:pt>
                <c:pt idx="3552">
                  <c:v>44490</c:v>
                </c:pt>
                <c:pt idx="3553">
                  <c:v>44491</c:v>
                </c:pt>
                <c:pt idx="3554">
                  <c:v>44492</c:v>
                </c:pt>
                <c:pt idx="3555">
                  <c:v>44493</c:v>
                </c:pt>
                <c:pt idx="3556">
                  <c:v>44494</c:v>
                </c:pt>
                <c:pt idx="3557">
                  <c:v>44495</c:v>
                </c:pt>
                <c:pt idx="3558">
                  <c:v>44496</c:v>
                </c:pt>
                <c:pt idx="3559">
                  <c:v>44497</c:v>
                </c:pt>
                <c:pt idx="3560">
                  <c:v>44498</c:v>
                </c:pt>
                <c:pt idx="3561">
                  <c:v>44499</c:v>
                </c:pt>
                <c:pt idx="3562">
                  <c:v>44500</c:v>
                </c:pt>
                <c:pt idx="3563">
                  <c:v>44501</c:v>
                </c:pt>
                <c:pt idx="3564">
                  <c:v>44502</c:v>
                </c:pt>
                <c:pt idx="3565">
                  <c:v>44503</c:v>
                </c:pt>
                <c:pt idx="3566">
                  <c:v>44504</c:v>
                </c:pt>
                <c:pt idx="3567">
                  <c:v>44505</c:v>
                </c:pt>
                <c:pt idx="3568">
                  <c:v>44506</c:v>
                </c:pt>
                <c:pt idx="3569">
                  <c:v>44507</c:v>
                </c:pt>
                <c:pt idx="3570">
                  <c:v>44508</c:v>
                </c:pt>
                <c:pt idx="3571">
                  <c:v>44509</c:v>
                </c:pt>
                <c:pt idx="3572">
                  <c:v>44510</c:v>
                </c:pt>
                <c:pt idx="3573">
                  <c:v>44511</c:v>
                </c:pt>
                <c:pt idx="3574">
                  <c:v>44512</c:v>
                </c:pt>
                <c:pt idx="3575">
                  <c:v>44513</c:v>
                </c:pt>
                <c:pt idx="3576">
                  <c:v>44514</c:v>
                </c:pt>
                <c:pt idx="3577">
                  <c:v>44515</c:v>
                </c:pt>
                <c:pt idx="3578">
                  <c:v>44516</c:v>
                </c:pt>
                <c:pt idx="3579">
                  <c:v>44517</c:v>
                </c:pt>
                <c:pt idx="3580">
                  <c:v>44518</c:v>
                </c:pt>
                <c:pt idx="3581">
                  <c:v>44519</c:v>
                </c:pt>
                <c:pt idx="3582">
                  <c:v>44520</c:v>
                </c:pt>
                <c:pt idx="3583">
                  <c:v>44521</c:v>
                </c:pt>
                <c:pt idx="3584">
                  <c:v>44522</c:v>
                </c:pt>
                <c:pt idx="3585">
                  <c:v>44523</c:v>
                </c:pt>
                <c:pt idx="3586">
                  <c:v>44524</c:v>
                </c:pt>
                <c:pt idx="3587">
                  <c:v>44525</c:v>
                </c:pt>
                <c:pt idx="3588">
                  <c:v>44526</c:v>
                </c:pt>
                <c:pt idx="3589">
                  <c:v>44527</c:v>
                </c:pt>
                <c:pt idx="3590">
                  <c:v>44528</c:v>
                </c:pt>
                <c:pt idx="3591">
                  <c:v>44529</c:v>
                </c:pt>
                <c:pt idx="3592">
                  <c:v>44530</c:v>
                </c:pt>
                <c:pt idx="3593">
                  <c:v>44531</c:v>
                </c:pt>
                <c:pt idx="3594">
                  <c:v>44532</c:v>
                </c:pt>
                <c:pt idx="3595">
                  <c:v>44533</c:v>
                </c:pt>
                <c:pt idx="3596">
                  <c:v>44534</c:v>
                </c:pt>
                <c:pt idx="3597">
                  <c:v>44535</c:v>
                </c:pt>
                <c:pt idx="3598">
                  <c:v>44536</c:v>
                </c:pt>
                <c:pt idx="3599">
                  <c:v>44537</c:v>
                </c:pt>
                <c:pt idx="3600">
                  <c:v>44538</c:v>
                </c:pt>
                <c:pt idx="3601">
                  <c:v>44539</c:v>
                </c:pt>
                <c:pt idx="3602">
                  <c:v>44540</c:v>
                </c:pt>
                <c:pt idx="3603">
                  <c:v>44541</c:v>
                </c:pt>
                <c:pt idx="3604">
                  <c:v>44542</c:v>
                </c:pt>
                <c:pt idx="3605">
                  <c:v>44543</c:v>
                </c:pt>
                <c:pt idx="3606">
                  <c:v>44544</c:v>
                </c:pt>
                <c:pt idx="3607">
                  <c:v>44545</c:v>
                </c:pt>
                <c:pt idx="3608">
                  <c:v>44546</c:v>
                </c:pt>
                <c:pt idx="3609">
                  <c:v>44547</c:v>
                </c:pt>
                <c:pt idx="3610">
                  <c:v>44548</c:v>
                </c:pt>
                <c:pt idx="3611">
                  <c:v>44549</c:v>
                </c:pt>
                <c:pt idx="3612">
                  <c:v>44550</c:v>
                </c:pt>
                <c:pt idx="3613">
                  <c:v>44551</c:v>
                </c:pt>
                <c:pt idx="3614">
                  <c:v>44552</c:v>
                </c:pt>
                <c:pt idx="3615">
                  <c:v>44553</c:v>
                </c:pt>
                <c:pt idx="3616">
                  <c:v>44554</c:v>
                </c:pt>
                <c:pt idx="3617">
                  <c:v>44555</c:v>
                </c:pt>
                <c:pt idx="3618">
                  <c:v>44556</c:v>
                </c:pt>
                <c:pt idx="3619">
                  <c:v>44557</c:v>
                </c:pt>
                <c:pt idx="3620">
                  <c:v>44558</c:v>
                </c:pt>
                <c:pt idx="3621">
                  <c:v>44559</c:v>
                </c:pt>
                <c:pt idx="3622">
                  <c:v>44560</c:v>
                </c:pt>
                <c:pt idx="3623">
                  <c:v>44561</c:v>
                </c:pt>
                <c:pt idx="3624">
                  <c:v>44562</c:v>
                </c:pt>
                <c:pt idx="3625">
                  <c:v>44563</c:v>
                </c:pt>
                <c:pt idx="3626">
                  <c:v>44564</c:v>
                </c:pt>
                <c:pt idx="3627">
                  <c:v>44565</c:v>
                </c:pt>
                <c:pt idx="3628">
                  <c:v>44566</c:v>
                </c:pt>
                <c:pt idx="3629">
                  <c:v>44567</c:v>
                </c:pt>
                <c:pt idx="3630">
                  <c:v>44568</c:v>
                </c:pt>
                <c:pt idx="3631">
                  <c:v>44569</c:v>
                </c:pt>
                <c:pt idx="3632">
                  <c:v>44570</c:v>
                </c:pt>
                <c:pt idx="3633">
                  <c:v>44571</c:v>
                </c:pt>
                <c:pt idx="3634">
                  <c:v>44572</c:v>
                </c:pt>
                <c:pt idx="3635">
                  <c:v>44573</c:v>
                </c:pt>
                <c:pt idx="3636">
                  <c:v>44574</c:v>
                </c:pt>
                <c:pt idx="3637">
                  <c:v>44575</c:v>
                </c:pt>
                <c:pt idx="3638">
                  <c:v>44576</c:v>
                </c:pt>
                <c:pt idx="3639">
                  <c:v>44577</c:v>
                </c:pt>
                <c:pt idx="3640">
                  <c:v>44578</c:v>
                </c:pt>
                <c:pt idx="3641">
                  <c:v>44579</c:v>
                </c:pt>
                <c:pt idx="3642">
                  <c:v>44580</c:v>
                </c:pt>
                <c:pt idx="3643">
                  <c:v>44581</c:v>
                </c:pt>
                <c:pt idx="3644">
                  <c:v>44582</c:v>
                </c:pt>
                <c:pt idx="3645">
                  <c:v>44583</c:v>
                </c:pt>
                <c:pt idx="3646">
                  <c:v>44584</c:v>
                </c:pt>
                <c:pt idx="3647">
                  <c:v>44585</c:v>
                </c:pt>
                <c:pt idx="3648">
                  <c:v>44586</c:v>
                </c:pt>
                <c:pt idx="3649">
                  <c:v>44587</c:v>
                </c:pt>
                <c:pt idx="3650">
                  <c:v>44588</c:v>
                </c:pt>
                <c:pt idx="3651">
                  <c:v>44589</c:v>
                </c:pt>
                <c:pt idx="3652">
                  <c:v>44590</c:v>
                </c:pt>
                <c:pt idx="3653">
                  <c:v>44591</c:v>
                </c:pt>
                <c:pt idx="3654">
                  <c:v>44592</c:v>
                </c:pt>
                <c:pt idx="3655">
                  <c:v>44593</c:v>
                </c:pt>
                <c:pt idx="3656">
                  <c:v>44594</c:v>
                </c:pt>
                <c:pt idx="3657">
                  <c:v>44595</c:v>
                </c:pt>
                <c:pt idx="3658">
                  <c:v>44596</c:v>
                </c:pt>
                <c:pt idx="3659">
                  <c:v>44597</c:v>
                </c:pt>
                <c:pt idx="3660">
                  <c:v>44598</c:v>
                </c:pt>
                <c:pt idx="3661">
                  <c:v>44599</c:v>
                </c:pt>
                <c:pt idx="3662">
                  <c:v>44600</c:v>
                </c:pt>
                <c:pt idx="3663">
                  <c:v>44601</c:v>
                </c:pt>
                <c:pt idx="3664">
                  <c:v>44602</c:v>
                </c:pt>
                <c:pt idx="3665">
                  <c:v>44603</c:v>
                </c:pt>
                <c:pt idx="3666">
                  <c:v>44604</c:v>
                </c:pt>
                <c:pt idx="3667">
                  <c:v>44605</c:v>
                </c:pt>
                <c:pt idx="3668">
                  <c:v>44606</c:v>
                </c:pt>
                <c:pt idx="3669">
                  <c:v>44607</c:v>
                </c:pt>
                <c:pt idx="3670">
                  <c:v>44608</c:v>
                </c:pt>
                <c:pt idx="3671">
                  <c:v>44609</c:v>
                </c:pt>
                <c:pt idx="3672">
                  <c:v>44610</c:v>
                </c:pt>
                <c:pt idx="3673">
                  <c:v>44611</c:v>
                </c:pt>
                <c:pt idx="3674">
                  <c:v>44612</c:v>
                </c:pt>
                <c:pt idx="3675">
                  <c:v>44613</c:v>
                </c:pt>
                <c:pt idx="3676">
                  <c:v>44614</c:v>
                </c:pt>
                <c:pt idx="3677">
                  <c:v>44615</c:v>
                </c:pt>
                <c:pt idx="3678">
                  <c:v>44616</c:v>
                </c:pt>
                <c:pt idx="3679">
                  <c:v>44617</c:v>
                </c:pt>
                <c:pt idx="3680">
                  <c:v>44618</c:v>
                </c:pt>
                <c:pt idx="3681">
                  <c:v>44619</c:v>
                </c:pt>
                <c:pt idx="3682">
                  <c:v>44620</c:v>
                </c:pt>
                <c:pt idx="3683">
                  <c:v>44621</c:v>
                </c:pt>
                <c:pt idx="3684">
                  <c:v>44622</c:v>
                </c:pt>
                <c:pt idx="3685">
                  <c:v>44623</c:v>
                </c:pt>
                <c:pt idx="3686">
                  <c:v>44624</c:v>
                </c:pt>
                <c:pt idx="3687">
                  <c:v>44625</c:v>
                </c:pt>
                <c:pt idx="3688">
                  <c:v>44626</c:v>
                </c:pt>
                <c:pt idx="3689">
                  <c:v>44627</c:v>
                </c:pt>
                <c:pt idx="3690">
                  <c:v>44628</c:v>
                </c:pt>
                <c:pt idx="3691">
                  <c:v>44629</c:v>
                </c:pt>
                <c:pt idx="3692">
                  <c:v>44630</c:v>
                </c:pt>
                <c:pt idx="3693">
                  <c:v>44631</c:v>
                </c:pt>
                <c:pt idx="3694">
                  <c:v>44632</c:v>
                </c:pt>
                <c:pt idx="3695">
                  <c:v>44633</c:v>
                </c:pt>
                <c:pt idx="3696">
                  <c:v>44634</c:v>
                </c:pt>
                <c:pt idx="3697">
                  <c:v>44635</c:v>
                </c:pt>
                <c:pt idx="3698">
                  <c:v>44636</c:v>
                </c:pt>
                <c:pt idx="3699">
                  <c:v>44637</c:v>
                </c:pt>
                <c:pt idx="3700">
                  <c:v>44638</c:v>
                </c:pt>
                <c:pt idx="3701">
                  <c:v>44639</c:v>
                </c:pt>
                <c:pt idx="3702">
                  <c:v>44640</c:v>
                </c:pt>
                <c:pt idx="3703">
                  <c:v>44641</c:v>
                </c:pt>
                <c:pt idx="3704">
                  <c:v>44642</c:v>
                </c:pt>
                <c:pt idx="3705">
                  <c:v>44643</c:v>
                </c:pt>
                <c:pt idx="3706">
                  <c:v>44644</c:v>
                </c:pt>
                <c:pt idx="3707">
                  <c:v>44645</c:v>
                </c:pt>
                <c:pt idx="3708">
                  <c:v>44646</c:v>
                </c:pt>
                <c:pt idx="3709">
                  <c:v>44647</c:v>
                </c:pt>
                <c:pt idx="3710">
                  <c:v>44648</c:v>
                </c:pt>
                <c:pt idx="3711">
                  <c:v>44649</c:v>
                </c:pt>
                <c:pt idx="3712">
                  <c:v>44650</c:v>
                </c:pt>
                <c:pt idx="3713">
                  <c:v>44651</c:v>
                </c:pt>
                <c:pt idx="3714">
                  <c:v>44652</c:v>
                </c:pt>
                <c:pt idx="3715">
                  <c:v>44653</c:v>
                </c:pt>
                <c:pt idx="3716">
                  <c:v>44654</c:v>
                </c:pt>
                <c:pt idx="3717">
                  <c:v>44655</c:v>
                </c:pt>
                <c:pt idx="3718">
                  <c:v>44656</c:v>
                </c:pt>
                <c:pt idx="3719">
                  <c:v>44657</c:v>
                </c:pt>
                <c:pt idx="3720">
                  <c:v>44658</c:v>
                </c:pt>
                <c:pt idx="3721">
                  <c:v>44659</c:v>
                </c:pt>
                <c:pt idx="3722">
                  <c:v>44660</c:v>
                </c:pt>
                <c:pt idx="3723">
                  <c:v>44661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7</c:v>
                </c:pt>
                <c:pt idx="3730">
                  <c:v>44668</c:v>
                </c:pt>
                <c:pt idx="3731">
                  <c:v>44669</c:v>
                </c:pt>
                <c:pt idx="3732">
                  <c:v>44670</c:v>
                </c:pt>
                <c:pt idx="3733">
                  <c:v>44671</c:v>
                </c:pt>
                <c:pt idx="3734">
                  <c:v>44672</c:v>
                </c:pt>
                <c:pt idx="3735">
                  <c:v>44673</c:v>
                </c:pt>
                <c:pt idx="3736">
                  <c:v>44674</c:v>
                </c:pt>
                <c:pt idx="3737">
                  <c:v>44675</c:v>
                </c:pt>
                <c:pt idx="3738">
                  <c:v>44676</c:v>
                </c:pt>
                <c:pt idx="3739">
                  <c:v>44677</c:v>
                </c:pt>
                <c:pt idx="3740">
                  <c:v>44678</c:v>
                </c:pt>
                <c:pt idx="3741">
                  <c:v>44679</c:v>
                </c:pt>
                <c:pt idx="3742">
                  <c:v>44680</c:v>
                </c:pt>
                <c:pt idx="3743">
                  <c:v>44681</c:v>
                </c:pt>
                <c:pt idx="3744">
                  <c:v>44682</c:v>
                </c:pt>
                <c:pt idx="3745">
                  <c:v>44683</c:v>
                </c:pt>
                <c:pt idx="3746">
                  <c:v>44684</c:v>
                </c:pt>
                <c:pt idx="3747">
                  <c:v>44685</c:v>
                </c:pt>
                <c:pt idx="3748">
                  <c:v>44686</c:v>
                </c:pt>
                <c:pt idx="3749">
                  <c:v>44687</c:v>
                </c:pt>
                <c:pt idx="3750">
                  <c:v>44688</c:v>
                </c:pt>
                <c:pt idx="3751">
                  <c:v>44689</c:v>
                </c:pt>
                <c:pt idx="3752">
                  <c:v>44690</c:v>
                </c:pt>
                <c:pt idx="3753">
                  <c:v>44691</c:v>
                </c:pt>
                <c:pt idx="3754">
                  <c:v>44692</c:v>
                </c:pt>
                <c:pt idx="3755">
                  <c:v>44693</c:v>
                </c:pt>
                <c:pt idx="3756">
                  <c:v>44694</c:v>
                </c:pt>
                <c:pt idx="3757">
                  <c:v>44695</c:v>
                </c:pt>
                <c:pt idx="3758">
                  <c:v>44696</c:v>
                </c:pt>
                <c:pt idx="3759">
                  <c:v>44697</c:v>
                </c:pt>
                <c:pt idx="3760">
                  <c:v>44698</c:v>
                </c:pt>
                <c:pt idx="3761">
                  <c:v>44699</c:v>
                </c:pt>
                <c:pt idx="3762">
                  <c:v>44700</c:v>
                </c:pt>
                <c:pt idx="3763">
                  <c:v>44701</c:v>
                </c:pt>
                <c:pt idx="3764">
                  <c:v>44702</c:v>
                </c:pt>
                <c:pt idx="3765">
                  <c:v>44703</c:v>
                </c:pt>
                <c:pt idx="3766">
                  <c:v>44704</c:v>
                </c:pt>
                <c:pt idx="3767">
                  <c:v>44705</c:v>
                </c:pt>
                <c:pt idx="3768">
                  <c:v>44706</c:v>
                </c:pt>
                <c:pt idx="3769">
                  <c:v>44707</c:v>
                </c:pt>
                <c:pt idx="3770">
                  <c:v>44708</c:v>
                </c:pt>
                <c:pt idx="3771">
                  <c:v>44709</c:v>
                </c:pt>
                <c:pt idx="3772">
                  <c:v>44710</c:v>
                </c:pt>
                <c:pt idx="3773">
                  <c:v>44711</c:v>
                </c:pt>
                <c:pt idx="3774">
                  <c:v>44712</c:v>
                </c:pt>
                <c:pt idx="3775">
                  <c:v>44713</c:v>
                </c:pt>
                <c:pt idx="3776">
                  <c:v>44714</c:v>
                </c:pt>
                <c:pt idx="3777">
                  <c:v>44715</c:v>
                </c:pt>
                <c:pt idx="3778">
                  <c:v>44716</c:v>
                </c:pt>
                <c:pt idx="3779">
                  <c:v>44717</c:v>
                </c:pt>
                <c:pt idx="3780">
                  <c:v>44718</c:v>
                </c:pt>
                <c:pt idx="3781">
                  <c:v>44719</c:v>
                </c:pt>
                <c:pt idx="3782">
                  <c:v>44720</c:v>
                </c:pt>
                <c:pt idx="3783">
                  <c:v>44721</c:v>
                </c:pt>
                <c:pt idx="3784">
                  <c:v>44722</c:v>
                </c:pt>
                <c:pt idx="3785">
                  <c:v>44723</c:v>
                </c:pt>
                <c:pt idx="3786">
                  <c:v>44724</c:v>
                </c:pt>
                <c:pt idx="3787">
                  <c:v>44725</c:v>
                </c:pt>
                <c:pt idx="3788">
                  <c:v>44726</c:v>
                </c:pt>
                <c:pt idx="3789">
                  <c:v>44727</c:v>
                </c:pt>
                <c:pt idx="3790">
                  <c:v>44728</c:v>
                </c:pt>
                <c:pt idx="3791">
                  <c:v>44729</c:v>
                </c:pt>
                <c:pt idx="3792">
                  <c:v>44730</c:v>
                </c:pt>
                <c:pt idx="3793">
                  <c:v>44731</c:v>
                </c:pt>
                <c:pt idx="3794">
                  <c:v>44732</c:v>
                </c:pt>
                <c:pt idx="3795">
                  <c:v>44733</c:v>
                </c:pt>
                <c:pt idx="3796">
                  <c:v>44734</c:v>
                </c:pt>
                <c:pt idx="3797">
                  <c:v>44735</c:v>
                </c:pt>
                <c:pt idx="3798">
                  <c:v>44736</c:v>
                </c:pt>
                <c:pt idx="3799">
                  <c:v>44737</c:v>
                </c:pt>
                <c:pt idx="3800">
                  <c:v>44738</c:v>
                </c:pt>
                <c:pt idx="3801">
                  <c:v>44739</c:v>
                </c:pt>
                <c:pt idx="3802">
                  <c:v>44740</c:v>
                </c:pt>
                <c:pt idx="3803">
                  <c:v>44741</c:v>
                </c:pt>
                <c:pt idx="3804">
                  <c:v>44742</c:v>
                </c:pt>
                <c:pt idx="3805">
                  <c:v>44743</c:v>
                </c:pt>
                <c:pt idx="3806">
                  <c:v>44744</c:v>
                </c:pt>
                <c:pt idx="3807">
                  <c:v>44745</c:v>
                </c:pt>
                <c:pt idx="3808">
                  <c:v>44746</c:v>
                </c:pt>
                <c:pt idx="3809">
                  <c:v>44747</c:v>
                </c:pt>
                <c:pt idx="3810">
                  <c:v>44748</c:v>
                </c:pt>
                <c:pt idx="3811">
                  <c:v>44749</c:v>
                </c:pt>
                <c:pt idx="3812">
                  <c:v>44750</c:v>
                </c:pt>
                <c:pt idx="3813">
                  <c:v>44751</c:v>
                </c:pt>
                <c:pt idx="3814">
                  <c:v>44752</c:v>
                </c:pt>
                <c:pt idx="3815">
                  <c:v>44753</c:v>
                </c:pt>
                <c:pt idx="3816">
                  <c:v>44754</c:v>
                </c:pt>
                <c:pt idx="3817">
                  <c:v>44755</c:v>
                </c:pt>
                <c:pt idx="3818">
                  <c:v>44756</c:v>
                </c:pt>
                <c:pt idx="3819">
                  <c:v>44757</c:v>
                </c:pt>
                <c:pt idx="3820">
                  <c:v>44758</c:v>
                </c:pt>
                <c:pt idx="3821">
                  <c:v>44759</c:v>
                </c:pt>
                <c:pt idx="3822">
                  <c:v>44760</c:v>
                </c:pt>
                <c:pt idx="3823">
                  <c:v>44761</c:v>
                </c:pt>
                <c:pt idx="3824">
                  <c:v>44762</c:v>
                </c:pt>
                <c:pt idx="3825">
                  <c:v>44763</c:v>
                </c:pt>
                <c:pt idx="3826">
                  <c:v>44764</c:v>
                </c:pt>
                <c:pt idx="3827">
                  <c:v>44765</c:v>
                </c:pt>
                <c:pt idx="3828">
                  <c:v>44766</c:v>
                </c:pt>
                <c:pt idx="3829">
                  <c:v>44767</c:v>
                </c:pt>
                <c:pt idx="3830">
                  <c:v>44768</c:v>
                </c:pt>
                <c:pt idx="3831">
                  <c:v>44769</c:v>
                </c:pt>
                <c:pt idx="3832">
                  <c:v>44770</c:v>
                </c:pt>
                <c:pt idx="3833">
                  <c:v>44771</c:v>
                </c:pt>
                <c:pt idx="3834">
                  <c:v>44772</c:v>
                </c:pt>
                <c:pt idx="3835">
                  <c:v>44773</c:v>
                </c:pt>
                <c:pt idx="3836">
                  <c:v>44774</c:v>
                </c:pt>
                <c:pt idx="3837">
                  <c:v>44775</c:v>
                </c:pt>
                <c:pt idx="3838">
                  <c:v>44776</c:v>
                </c:pt>
                <c:pt idx="3839">
                  <c:v>44777</c:v>
                </c:pt>
                <c:pt idx="3840">
                  <c:v>44778</c:v>
                </c:pt>
                <c:pt idx="3841">
                  <c:v>44779</c:v>
                </c:pt>
                <c:pt idx="3842">
                  <c:v>44780</c:v>
                </c:pt>
                <c:pt idx="3843">
                  <c:v>44781</c:v>
                </c:pt>
                <c:pt idx="3844">
                  <c:v>44782</c:v>
                </c:pt>
                <c:pt idx="3845">
                  <c:v>44783</c:v>
                </c:pt>
                <c:pt idx="3846">
                  <c:v>44784</c:v>
                </c:pt>
                <c:pt idx="3847">
                  <c:v>44785</c:v>
                </c:pt>
                <c:pt idx="3848">
                  <c:v>44786</c:v>
                </c:pt>
                <c:pt idx="3849">
                  <c:v>44787</c:v>
                </c:pt>
                <c:pt idx="3850">
                  <c:v>44788</c:v>
                </c:pt>
                <c:pt idx="3851">
                  <c:v>44789</c:v>
                </c:pt>
                <c:pt idx="3852">
                  <c:v>44790</c:v>
                </c:pt>
                <c:pt idx="3853">
                  <c:v>44791</c:v>
                </c:pt>
                <c:pt idx="3854">
                  <c:v>44792</c:v>
                </c:pt>
                <c:pt idx="3855">
                  <c:v>44793</c:v>
                </c:pt>
                <c:pt idx="3856">
                  <c:v>44794</c:v>
                </c:pt>
                <c:pt idx="3857">
                  <c:v>44795</c:v>
                </c:pt>
                <c:pt idx="3858">
                  <c:v>44796</c:v>
                </c:pt>
                <c:pt idx="3859">
                  <c:v>44797</c:v>
                </c:pt>
                <c:pt idx="3860">
                  <c:v>44798</c:v>
                </c:pt>
                <c:pt idx="3861">
                  <c:v>44799</c:v>
                </c:pt>
                <c:pt idx="3862">
                  <c:v>44800</c:v>
                </c:pt>
                <c:pt idx="3863">
                  <c:v>44801</c:v>
                </c:pt>
                <c:pt idx="3864">
                  <c:v>44802</c:v>
                </c:pt>
                <c:pt idx="3865">
                  <c:v>44803</c:v>
                </c:pt>
                <c:pt idx="3866">
                  <c:v>44804</c:v>
                </c:pt>
                <c:pt idx="3867">
                  <c:v>44805</c:v>
                </c:pt>
                <c:pt idx="3868">
                  <c:v>44806</c:v>
                </c:pt>
                <c:pt idx="3869">
                  <c:v>44807</c:v>
                </c:pt>
                <c:pt idx="3870">
                  <c:v>44808</c:v>
                </c:pt>
                <c:pt idx="3871">
                  <c:v>44809</c:v>
                </c:pt>
                <c:pt idx="3872">
                  <c:v>44810</c:v>
                </c:pt>
                <c:pt idx="3873">
                  <c:v>44811</c:v>
                </c:pt>
                <c:pt idx="3874">
                  <c:v>44812</c:v>
                </c:pt>
                <c:pt idx="3875">
                  <c:v>44813</c:v>
                </c:pt>
                <c:pt idx="3876">
                  <c:v>44814</c:v>
                </c:pt>
                <c:pt idx="3877">
                  <c:v>44815</c:v>
                </c:pt>
                <c:pt idx="3878">
                  <c:v>44816</c:v>
                </c:pt>
                <c:pt idx="3879">
                  <c:v>44817</c:v>
                </c:pt>
                <c:pt idx="3880">
                  <c:v>44818</c:v>
                </c:pt>
                <c:pt idx="3881">
                  <c:v>44819</c:v>
                </c:pt>
                <c:pt idx="3882">
                  <c:v>44820</c:v>
                </c:pt>
                <c:pt idx="3883">
                  <c:v>44821</c:v>
                </c:pt>
                <c:pt idx="3884">
                  <c:v>44822</c:v>
                </c:pt>
                <c:pt idx="3885">
                  <c:v>44823</c:v>
                </c:pt>
                <c:pt idx="3886">
                  <c:v>44824</c:v>
                </c:pt>
                <c:pt idx="3887">
                  <c:v>44825</c:v>
                </c:pt>
                <c:pt idx="3888">
                  <c:v>44826</c:v>
                </c:pt>
                <c:pt idx="3889">
                  <c:v>44827</c:v>
                </c:pt>
                <c:pt idx="3890">
                  <c:v>44828</c:v>
                </c:pt>
                <c:pt idx="3891">
                  <c:v>44829</c:v>
                </c:pt>
                <c:pt idx="3892">
                  <c:v>44830</c:v>
                </c:pt>
                <c:pt idx="3893">
                  <c:v>44831</c:v>
                </c:pt>
                <c:pt idx="3894">
                  <c:v>44832</c:v>
                </c:pt>
                <c:pt idx="3895">
                  <c:v>44833</c:v>
                </c:pt>
                <c:pt idx="3896">
                  <c:v>44834</c:v>
                </c:pt>
                <c:pt idx="3897">
                  <c:v>44835</c:v>
                </c:pt>
                <c:pt idx="3898">
                  <c:v>44836</c:v>
                </c:pt>
                <c:pt idx="3899">
                  <c:v>44837</c:v>
                </c:pt>
                <c:pt idx="3900">
                  <c:v>44838</c:v>
                </c:pt>
                <c:pt idx="3901">
                  <c:v>44839</c:v>
                </c:pt>
                <c:pt idx="3902">
                  <c:v>44840</c:v>
                </c:pt>
                <c:pt idx="3903">
                  <c:v>44841</c:v>
                </c:pt>
                <c:pt idx="3904">
                  <c:v>44842</c:v>
                </c:pt>
                <c:pt idx="3905">
                  <c:v>44843</c:v>
                </c:pt>
                <c:pt idx="3906">
                  <c:v>44844</c:v>
                </c:pt>
                <c:pt idx="3907">
                  <c:v>44845</c:v>
                </c:pt>
                <c:pt idx="3908">
                  <c:v>44846</c:v>
                </c:pt>
                <c:pt idx="3909">
                  <c:v>44847</c:v>
                </c:pt>
                <c:pt idx="3910">
                  <c:v>44848</c:v>
                </c:pt>
                <c:pt idx="3911">
                  <c:v>44849</c:v>
                </c:pt>
                <c:pt idx="3912">
                  <c:v>44850</c:v>
                </c:pt>
                <c:pt idx="3913">
                  <c:v>44851</c:v>
                </c:pt>
                <c:pt idx="3914">
                  <c:v>44852</c:v>
                </c:pt>
                <c:pt idx="3915">
                  <c:v>44853</c:v>
                </c:pt>
                <c:pt idx="3916">
                  <c:v>44854</c:v>
                </c:pt>
                <c:pt idx="3917">
                  <c:v>44855</c:v>
                </c:pt>
                <c:pt idx="3918">
                  <c:v>44856</c:v>
                </c:pt>
                <c:pt idx="3919">
                  <c:v>44857</c:v>
                </c:pt>
                <c:pt idx="3920">
                  <c:v>44858</c:v>
                </c:pt>
                <c:pt idx="3921">
                  <c:v>44859</c:v>
                </c:pt>
                <c:pt idx="3922">
                  <c:v>44860</c:v>
                </c:pt>
                <c:pt idx="3923">
                  <c:v>44861</c:v>
                </c:pt>
                <c:pt idx="3924">
                  <c:v>44862</c:v>
                </c:pt>
                <c:pt idx="3925">
                  <c:v>44863</c:v>
                </c:pt>
                <c:pt idx="3926">
                  <c:v>44864</c:v>
                </c:pt>
                <c:pt idx="3927">
                  <c:v>44865</c:v>
                </c:pt>
                <c:pt idx="3928">
                  <c:v>44866</c:v>
                </c:pt>
                <c:pt idx="3929">
                  <c:v>44867</c:v>
                </c:pt>
                <c:pt idx="3930">
                  <c:v>44868</c:v>
                </c:pt>
                <c:pt idx="3931">
                  <c:v>44869</c:v>
                </c:pt>
                <c:pt idx="3932">
                  <c:v>44870</c:v>
                </c:pt>
                <c:pt idx="3933">
                  <c:v>44871</c:v>
                </c:pt>
                <c:pt idx="3934">
                  <c:v>44872</c:v>
                </c:pt>
                <c:pt idx="3935">
                  <c:v>44873</c:v>
                </c:pt>
                <c:pt idx="3936">
                  <c:v>44874</c:v>
                </c:pt>
                <c:pt idx="3937">
                  <c:v>44875</c:v>
                </c:pt>
                <c:pt idx="3938">
                  <c:v>44876</c:v>
                </c:pt>
                <c:pt idx="3939">
                  <c:v>44877</c:v>
                </c:pt>
                <c:pt idx="3940">
                  <c:v>44878</c:v>
                </c:pt>
                <c:pt idx="3941">
                  <c:v>44879</c:v>
                </c:pt>
                <c:pt idx="3942">
                  <c:v>44880</c:v>
                </c:pt>
                <c:pt idx="3943">
                  <c:v>44881</c:v>
                </c:pt>
                <c:pt idx="3944">
                  <c:v>44882</c:v>
                </c:pt>
                <c:pt idx="3945">
                  <c:v>44883</c:v>
                </c:pt>
                <c:pt idx="3946">
                  <c:v>44884</c:v>
                </c:pt>
                <c:pt idx="3947">
                  <c:v>44885</c:v>
                </c:pt>
                <c:pt idx="3948">
                  <c:v>44886</c:v>
                </c:pt>
                <c:pt idx="3949">
                  <c:v>44887</c:v>
                </c:pt>
                <c:pt idx="3950">
                  <c:v>44888</c:v>
                </c:pt>
                <c:pt idx="3951">
                  <c:v>44889</c:v>
                </c:pt>
                <c:pt idx="3952">
                  <c:v>44890</c:v>
                </c:pt>
                <c:pt idx="3953">
                  <c:v>44891</c:v>
                </c:pt>
                <c:pt idx="3954">
                  <c:v>44892</c:v>
                </c:pt>
                <c:pt idx="3955">
                  <c:v>44893</c:v>
                </c:pt>
                <c:pt idx="3956">
                  <c:v>44894</c:v>
                </c:pt>
                <c:pt idx="3957">
                  <c:v>44895</c:v>
                </c:pt>
                <c:pt idx="3958">
                  <c:v>44896</c:v>
                </c:pt>
                <c:pt idx="3959">
                  <c:v>44897</c:v>
                </c:pt>
                <c:pt idx="3960">
                  <c:v>44898</c:v>
                </c:pt>
                <c:pt idx="3961">
                  <c:v>44899</c:v>
                </c:pt>
                <c:pt idx="3962">
                  <c:v>44900</c:v>
                </c:pt>
                <c:pt idx="3963">
                  <c:v>44901</c:v>
                </c:pt>
                <c:pt idx="3964">
                  <c:v>44902</c:v>
                </c:pt>
                <c:pt idx="3965">
                  <c:v>44903</c:v>
                </c:pt>
                <c:pt idx="3966">
                  <c:v>44904</c:v>
                </c:pt>
                <c:pt idx="3967">
                  <c:v>44905</c:v>
                </c:pt>
                <c:pt idx="3968">
                  <c:v>44906</c:v>
                </c:pt>
                <c:pt idx="3969">
                  <c:v>44907</c:v>
                </c:pt>
                <c:pt idx="3970">
                  <c:v>44908</c:v>
                </c:pt>
                <c:pt idx="3971">
                  <c:v>44909</c:v>
                </c:pt>
                <c:pt idx="3972">
                  <c:v>44910</c:v>
                </c:pt>
                <c:pt idx="3973">
                  <c:v>44911</c:v>
                </c:pt>
                <c:pt idx="3974">
                  <c:v>44912</c:v>
                </c:pt>
                <c:pt idx="3975">
                  <c:v>44913</c:v>
                </c:pt>
                <c:pt idx="3976">
                  <c:v>44914</c:v>
                </c:pt>
                <c:pt idx="3977">
                  <c:v>44915</c:v>
                </c:pt>
                <c:pt idx="3978">
                  <c:v>44916</c:v>
                </c:pt>
                <c:pt idx="3979">
                  <c:v>44917</c:v>
                </c:pt>
                <c:pt idx="3980">
                  <c:v>44918</c:v>
                </c:pt>
                <c:pt idx="3981">
                  <c:v>44919</c:v>
                </c:pt>
                <c:pt idx="3982">
                  <c:v>44920</c:v>
                </c:pt>
                <c:pt idx="3983">
                  <c:v>44921</c:v>
                </c:pt>
                <c:pt idx="3984">
                  <c:v>44922</c:v>
                </c:pt>
                <c:pt idx="3985">
                  <c:v>44923</c:v>
                </c:pt>
                <c:pt idx="3986">
                  <c:v>44924</c:v>
                </c:pt>
                <c:pt idx="3987">
                  <c:v>44925</c:v>
                </c:pt>
                <c:pt idx="3988">
                  <c:v>44926</c:v>
                </c:pt>
                <c:pt idx="3989">
                  <c:v>44927</c:v>
                </c:pt>
                <c:pt idx="3990">
                  <c:v>44928</c:v>
                </c:pt>
                <c:pt idx="3991">
                  <c:v>44929</c:v>
                </c:pt>
                <c:pt idx="3992">
                  <c:v>44930</c:v>
                </c:pt>
                <c:pt idx="3993">
                  <c:v>44931</c:v>
                </c:pt>
                <c:pt idx="3994">
                  <c:v>44932</c:v>
                </c:pt>
                <c:pt idx="3995">
                  <c:v>44933</c:v>
                </c:pt>
                <c:pt idx="3996">
                  <c:v>44934</c:v>
                </c:pt>
                <c:pt idx="3997">
                  <c:v>44935</c:v>
                </c:pt>
                <c:pt idx="3998">
                  <c:v>44936</c:v>
                </c:pt>
                <c:pt idx="3999">
                  <c:v>44937</c:v>
                </c:pt>
                <c:pt idx="4000">
                  <c:v>44938</c:v>
                </c:pt>
                <c:pt idx="4001">
                  <c:v>44939</c:v>
                </c:pt>
                <c:pt idx="4002">
                  <c:v>44940</c:v>
                </c:pt>
                <c:pt idx="4003">
                  <c:v>44941</c:v>
                </c:pt>
                <c:pt idx="4004">
                  <c:v>44942</c:v>
                </c:pt>
                <c:pt idx="4005">
                  <c:v>44943</c:v>
                </c:pt>
                <c:pt idx="4006">
                  <c:v>44944</c:v>
                </c:pt>
                <c:pt idx="4007">
                  <c:v>44945</c:v>
                </c:pt>
                <c:pt idx="4008">
                  <c:v>44946</c:v>
                </c:pt>
                <c:pt idx="4009">
                  <c:v>44947</c:v>
                </c:pt>
                <c:pt idx="4010">
                  <c:v>44948</c:v>
                </c:pt>
                <c:pt idx="4011">
                  <c:v>44949</c:v>
                </c:pt>
                <c:pt idx="4012">
                  <c:v>44950</c:v>
                </c:pt>
                <c:pt idx="4013">
                  <c:v>44951</c:v>
                </c:pt>
                <c:pt idx="4014">
                  <c:v>44952</c:v>
                </c:pt>
                <c:pt idx="4015">
                  <c:v>44953</c:v>
                </c:pt>
                <c:pt idx="4016">
                  <c:v>44954</c:v>
                </c:pt>
                <c:pt idx="4017">
                  <c:v>44955</c:v>
                </c:pt>
                <c:pt idx="4018">
                  <c:v>44956</c:v>
                </c:pt>
                <c:pt idx="4019">
                  <c:v>44957</c:v>
                </c:pt>
                <c:pt idx="4020">
                  <c:v>44958</c:v>
                </c:pt>
                <c:pt idx="4021">
                  <c:v>44959</c:v>
                </c:pt>
                <c:pt idx="4022">
                  <c:v>44960</c:v>
                </c:pt>
                <c:pt idx="4023">
                  <c:v>44961</c:v>
                </c:pt>
                <c:pt idx="4024">
                  <c:v>44962</c:v>
                </c:pt>
                <c:pt idx="4025">
                  <c:v>44963</c:v>
                </c:pt>
                <c:pt idx="4026">
                  <c:v>44964</c:v>
                </c:pt>
                <c:pt idx="4027">
                  <c:v>44965</c:v>
                </c:pt>
                <c:pt idx="4028">
                  <c:v>44966</c:v>
                </c:pt>
                <c:pt idx="4029">
                  <c:v>44967</c:v>
                </c:pt>
                <c:pt idx="4030">
                  <c:v>44968</c:v>
                </c:pt>
                <c:pt idx="4031">
                  <c:v>44969</c:v>
                </c:pt>
                <c:pt idx="4032">
                  <c:v>44970</c:v>
                </c:pt>
                <c:pt idx="4033">
                  <c:v>44971</c:v>
                </c:pt>
                <c:pt idx="4034">
                  <c:v>44972</c:v>
                </c:pt>
                <c:pt idx="4035">
                  <c:v>44973</c:v>
                </c:pt>
                <c:pt idx="4036">
                  <c:v>44974</c:v>
                </c:pt>
                <c:pt idx="4037">
                  <c:v>44975</c:v>
                </c:pt>
                <c:pt idx="4038">
                  <c:v>44976</c:v>
                </c:pt>
                <c:pt idx="4039">
                  <c:v>44977</c:v>
                </c:pt>
                <c:pt idx="4040">
                  <c:v>44978</c:v>
                </c:pt>
                <c:pt idx="4041">
                  <c:v>44979</c:v>
                </c:pt>
                <c:pt idx="4042">
                  <c:v>44980</c:v>
                </c:pt>
                <c:pt idx="4043">
                  <c:v>44981</c:v>
                </c:pt>
                <c:pt idx="4044">
                  <c:v>44982</c:v>
                </c:pt>
                <c:pt idx="4045">
                  <c:v>44983</c:v>
                </c:pt>
                <c:pt idx="4046">
                  <c:v>44984</c:v>
                </c:pt>
                <c:pt idx="4047">
                  <c:v>44985</c:v>
                </c:pt>
                <c:pt idx="4048">
                  <c:v>44986</c:v>
                </c:pt>
                <c:pt idx="4049">
                  <c:v>44987</c:v>
                </c:pt>
                <c:pt idx="4050">
                  <c:v>44988</c:v>
                </c:pt>
                <c:pt idx="4051">
                  <c:v>44989</c:v>
                </c:pt>
                <c:pt idx="4052">
                  <c:v>44990</c:v>
                </c:pt>
                <c:pt idx="4053">
                  <c:v>44991</c:v>
                </c:pt>
                <c:pt idx="4054">
                  <c:v>44992</c:v>
                </c:pt>
                <c:pt idx="4055">
                  <c:v>44993</c:v>
                </c:pt>
                <c:pt idx="4056">
                  <c:v>44994</c:v>
                </c:pt>
                <c:pt idx="4057">
                  <c:v>44995</c:v>
                </c:pt>
                <c:pt idx="4058">
                  <c:v>44996</c:v>
                </c:pt>
                <c:pt idx="4059">
                  <c:v>44997</c:v>
                </c:pt>
                <c:pt idx="4060">
                  <c:v>44998</c:v>
                </c:pt>
                <c:pt idx="4061">
                  <c:v>44999</c:v>
                </c:pt>
                <c:pt idx="4062">
                  <c:v>45000</c:v>
                </c:pt>
                <c:pt idx="4063">
                  <c:v>45001</c:v>
                </c:pt>
                <c:pt idx="4064">
                  <c:v>45002</c:v>
                </c:pt>
                <c:pt idx="4065">
                  <c:v>45003</c:v>
                </c:pt>
                <c:pt idx="4066">
                  <c:v>45004</c:v>
                </c:pt>
                <c:pt idx="4067">
                  <c:v>45005</c:v>
                </c:pt>
                <c:pt idx="4068">
                  <c:v>45006</c:v>
                </c:pt>
                <c:pt idx="4069">
                  <c:v>45007</c:v>
                </c:pt>
                <c:pt idx="4070">
                  <c:v>45008</c:v>
                </c:pt>
                <c:pt idx="4071">
                  <c:v>45009</c:v>
                </c:pt>
                <c:pt idx="4072">
                  <c:v>45010</c:v>
                </c:pt>
                <c:pt idx="4073">
                  <c:v>45011</c:v>
                </c:pt>
                <c:pt idx="4074">
                  <c:v>45012</c:v>
                </c:pt>
                <c:pt idx="4075">
                  <c:v>45013</c:v>
                </c:pt>
                <c:pt idx="4076">
                  <c:v>45014</c:v>
                </c:pt>
                <c:pt idx="4077">
                  <c:v>45015</c:v>
                </c:pt>
                <c:pt idx="4078">
                  <c:v>45016</c:v>
                </c:pt>
                <c:pt idx="4079">
                  <c:v>45017</c:v>
                </c:pt>
                <c:pt idx="4080">
                  <c:v>45018</c:v>
                </c:pt>
                <c:pt idx="4081">
                  <c:v>45019</c:v>
                </c:pt>
                <c:pt idx="4082">
                  <c:v>45020</c:v>
                </c:pt>
                <c:pt idx="4083">
                  <c:v>45021</c:v>
                </c:pt>
                <c:pt idx="4084">
                  <c:v>45022</c:v>
                </c:pt>
                <c:pt idx="4085">
                  <c:v>45023</c:v>
                </c:pt>
                <c:pt idx="4086">
                  <c:v>45024</c:v>
                </c:pt>
                <c:pt idx="4087">
                  <c:v>45025</c:v>
                </c:pt>
                <c:pt idx="4088">
                  <c:v>45026</c:v>
                </c:pt>
                <c:pt idx="4089">
                  <c:v>45027</c:v>
                </c:pt>
                <c:pt idx="4090">
                  <c:v>45028</c:v>
                </c:pt>
                <c:pt idx="4091">
                  <c:v>45029</c:v>
                </c:pt>
                <c:pt idx="4092">
                  <c:v>45030</c:v>
                </c:pt>
                <c:pt idx="4093">
                  <c:v>45031</c:v>
                </c:pt>
                <c:pt idx="4094">
                  <c:v>45032</c:v>
                </c:pt>
                <c:pt idx="4095">
                  <c:v>45033</c:v>
                </c:pt>
                <c:pt idx="4096">
                  <c:v>45034</c:v>
                </c:pt>
                <c:pt idx="4097">
                  <c:v>45035</c:v>
                </c:pt>
                <c:pt idx="4098">
                  <c:v>45036</c:v>
                </c:pt>
                <c:pt idx="4099">
                  <c:v>45037</c:v>
                </c:pt>
                <c:pt idx="4100">
                  <c:v>45038</c:v>
                </c:pt>
                <c:pt idx="4101">
                  <c:v>45039</c:v>
                </c:pt>
                <c:pt idx="4102">
                  <c:v>45040</c:v>
                </c:pt>
                <c:pt idx="4103">
                  <c:v>45041</c:v>
                </c:pt>
                <c:pt idx="4104">
                  <c:v>45042</c:v>
                </c:pt>
                <c:pt idx="4105">
                  <c:v>45043</c:v>
                </c:pt>
                <c:pt idx="4106">
                  <c:v>45044</c:v>
                </c:pt>
                <c:pt idx="4107">
                  <c:v>45045</c:v>
                </c:pt>
                <c:pt idx="4108">
                  <c:v>45046</c:v>
                </c:pt>
                <c:pt idx="4109">
                  <c:v>45047</c:v>
                </c:pt>
                <c:pt idx="4110">
                  <c:v>45048</c:v>
                </c:pt>
                <c:pt idx="4111">
                  <c:v>45049</c:v>
                </c:pt>
                <c:pt idx="4112">
                  <c:v>45050</c:v>
                </c:pt>
                <c:pt idx="4113">
                  <c:v>45051</c:v>
                </c:pt>
                <c:pt idx="4114">
                  <c:v>45052</c:v>
                </c:pt>
                <c:pt idx="4115">
                  <c:v>45053</c:v>
                </c:pt>
                <c:pt idx="4116">
                  <c:v>45054</c:v>
                </c:pt>
                <c:pt idx="4117">
                  <c:v>45055</c:v>
                </c:pt>
                <c:pt idx="4118">
                  <c:v>45056</c:v>
                </c:pt>
              </c:numCache>
            </c:numRef>
          </c:cat>
          <c:val>
            <c:numRef>
              <c:f>'G I.AE4'!$I$3:$I$4121</c:f>
              <c:numCache>
                <c:formatCode>General</c:formatCode>
                <c:ptCount val="4119"/>
                <c:pt idx="0">
                  <c:v>143.34037780761699</c:v>
                </c:pt>
                <c:pt idx="1">
                  <c:v>142.455078125</c:v>
                </c:pt>
                <c:pt idx="2">
                  <c:v>150.38128662109401</c:v>
                </c:pt>
                <c:pt idx="3">
                  <c:v>149.33403015136702</c:v>
                </c:pt>
                <c:pt idx="4">
                  <c:v>148.90881347656199</c:v>
                </c:pt>
                <c:pt idx="5">
                  <c:v>146.80749511718804</c:v>
                </c:pt>
                <c:pt idx="6">
                  <c:v>144.201416015625</c:v>
                </c:pt>
                <c:pt idx="7">
                  <c:v>144.78237915039099</c:v>
                </c:pt>
                <c:pt idx="8">
                  <c:v>144.61051940917997</c:v>
                </c:pt>
                <c:pt idx="9">
                  <c:v>149.23884582519503</c:v>
                </c:pt>
                <c:pt idx="10">
                  <c:v>146.17758178710898</c:v>
                </c:pt>
                <c:pt idx="11">
                  <c:v>146.87648010253901</c:v>
                </c:pt>
                <c:pt idx="12">
                  <c:v>141.82212829589801</c:v>
                </c:pt>
                <c:pt idx="13">
                  <c:v>137.70494079589798</c:v>
                </c:pt>
                <c:pt idx="14">
                  <c:v>134.17012023925798</c:v>
                </c:pt>
                <c:pt idx="15">
                  <c:v>128.00621032714801</c:v>
                </c:pt>
                <c:pt idx="16">
                  <c:v>124.82011413574202</c:v>
                </c:pt>
                <c:pt idx="17">
                  <c:v>121.440620422363</c:v>
                </c:pt>
                <c:pt idx="18">
                  <c:v>122.838325500488</c:v>
                </c:pt>
                <c:pt idx="19">
                  <c:v>123.02303314209001</c:v>
                </c:pt>
                <c:pt idx="20">
                  <c:v>122.32151031494099</c:v>
                </c:pt>
                <c:pt idx="21">
                  <c:v>115.29750823974599</c:v>
                </c:pt>
                <c:pt idx="22">
                  <c:v>110.81198883056599</c:v>
                </c:pt>
                <c:pt idx="23">
                  <c:v>115.15928649902301</c:v>
                </c:pt>
                <c:pt idx="24">
                  <c:v>116.02739715576199</c:v>
                </c:pt>
                <c:pt idx="25">
                  <c:v>114.16351318359401</c:v>
                </c:pt>
                <c:pt idx="26">
                  <c:v>113.376457214355</c:v>
                </c:pt>
                <c:pt idx="27">
                  <c:v>108.86380004882801</c:v>
                </c:pt>
                <c:pt idx="28">
                  <c:v>101.73952484130899</c:v>
                </c:pt>
                <c:pt idx="29">
                  <c:v>100.55778503418</c:v>
                </c:pt>
                <c:pt idx="30">
                  <c:v>105.58177947997999</c:v>
                </c:pt>
                <c:pt idx="31">
                  <c:v>106.41563415527301</c:v>
                </c:pt>
                <c:pt idx="32">
                  <c:v>98.367347717285185</c:v>
                </c:pt>
                <c:pt idx="33">
                  <c:v>94.562072753906207</c:v>
                </c:pt>
                <c:pt idx="34">
                  <c:v>93.333900451660199</c:v>
                </c:pt>
                <c:pt idx="35">
                  <c:v>94.751815795898395</c:v>
                </c:pt>
                <c:pt idx="36">
                  <c:v>92.427810668945298</c:v>
                </c:pt>
                <c:pt idx="37">
                  <c:v>93.160919189453097</c:v>
                </c:pt>
                <c:pt idx="38">
                  <c:v>90.895851135253906</c:v>
                </c:pt>
                <c:pt idx="39">
                  <c:v>87.390052795410199</c:v>
                </c:pt>
                <c:pt idx="40">
                  <c:v>83.436157226562486</c:v>
                </c:pt>
                <c:pt idx="41">
                  <c:v>76.351951599121094</c:v>
                </c:pt>
                <c:pt idx="42">
                  <c:v>72.962364196777287</c:v>
                </c:pt>
                <c:pt idx="43">
                  <c:v>76.949287414550795</c:v>
                </c:pt>
                <c:pt idx="44">
                  <c:v>80.566009521484403</c:v>
                </c:pt>
                <c:pt idx="45">
                  <c:v>82.454643249511705</c:v>
                </c:pt>
                <c:pt idx="46">
                  <c:v>82.285591125488295</c:v>
                </c:pt>
                <c:pt idx="47">
                  <c:v>83.325920104980497</c:v>
                </c:pt>
                <c:pt idx="48">
                  <c:v>83.0247802734375</c:v>
                </c:pt>
                <c:pt idx="49">
                  <c:v>78.373733520507798</c:v>
                </c:pt>
                <c:pt idx="50">
                  <c:v>77.917633056640597</c:v>
                </c:pt>
                <c:pt idx="51">
                  <c:v>79.542739868164091</c:v>
                </c:pt>
                <c:pt idx="52">
                  <c:v>74.807609558105497</c:v>
                </c:pt>
                <c:pt idx="53">
                  <c:v>70.258728027343793</c:v>
                </c:pt>
                <c:pt idx="54">
                  <c:v>71.884696960449205</c:v>
                </c:pt>
                <c:pt idx="55">
                  <c:v>69.875129699707003</c:v>
                </c:pt>
                <c:pt idx="56">
                  <c:v>61.877197265624993</c:v>
                </c:pt>
                <c:pt idx="57">
                  <c:v>61.485092163085909</c:v>
                </c:pt>
                <c:pt idx="58">
                  <c:v>66.800636291503906</c:v>
                </c:pt>
                <c:pt idx="59">
                  <c:v>65.493896484375</c:v>
                </c:pt>
                <c:pt idx="60">
                  <c:v>66.041130065917969</c:v>
                </c:pt>
                <c:pt idx="61">
                  <c:v>63.17399978637701</c:v>
                </c:pt>
                <c:pt idx="62">
                  <c:v>66.113533020019503</c:v>
                </c:pt>
                <c:pt idx="63">
                  <c:v>76.24575042724608</c:v>
                </c:pt>
                <c:pt idx="64">
                  <c:v>74.325134277343793</c:v>
                </c:pt>
                <c:pt idx="65">
                  <c:v>73.877639770507784</c:v>
                </c:pt>
                <c:pt idx="66">
                  <c:v>76.759994506835895</c:v>
                </c:pt>
                <c:pt idx="67">
                  <c:v>70.665046691894503</c:v>
                </c:pt>
                <c:pt idx="68">
                  <c:v>68.344024658203097</c:v>
                </c:pt>
                <c:pt idx="69">
                  <c:v>64.15373992919919</c:v>
                </c:pt>
                <c:pt idx="70">
                  <c:v>63.843437194824205</c:v>
                </c:pt>
                <c:pt idx="71">
                  <c:v>62.848541259765582</c:v>
                </c:pt>
                <c:pt idx="72">
                  <c:v>65.507499694824205</c:v>
                </c:pt>
                <c:pt idx="73">
                  <c:v>69.362480163574219</c:v>
                </c:pt>
                <c:pt idx="74">
                  <c:v>71.476402282714801</c:v>
                </c:pt>
                <c:pt idx="75">
                  <c:v>71.202728271484418</c:v>
                </c:pt>
                <c:pt idx="76">
                  <c:v>69.745155334472699</c:v>
                </c:pt>
                <c:pt idx="77">
                  <c:v>65.091743469238295</c:v>
                </c:pt>
                <c:pt idx="78">
                  <c:v>62.44605636596679</c:v>
                </c:pt>
                <c:pt idx="79">
                  <c:v>63.523067474365192</c:v>
                </c:pt>
                <c:pt idx="80">
                  <c:v>62.053615570068416</c:v>
                </c:pt>
                <c:pt idx="81">
                  <c:v>60.743888854980504</c:v>
                </c:pt>
                <c:pt idx="82">
                  <c:v>64.228233337402315</c:v>
                </c:pt>
                <c:pt idx="83">
                  <c:v>72.187690734863295</c:v>
                </c:pt>
                <c:pt idx="84">
                  <c:v>64.247016906738295</c:v>
                </c:pt>
                <c:pt idx="85">
                  <c:v>68.963760375976605</c:v>
                </c:pt>
                <c:pt idx="86">
                  <c:v>75.201499938964801</c:v>
                </c:pt>
                <c:pt idx="87">
                  <c:v>78.452110290527301</c:v>
                </c:pt>
                <c:pt idx="88">
                  <c:v>90.352516174316406</c:v>
                </c:pt>
                <c:pt idx="89">
                  <c:v>97.382667541503892</c:v>
                </c:pt>
                <c:pt idx="90">
                  <c:v>98.335533142089787</c:v>
                </c:pt>
                <c:pt idx="91">
                  <c:v>103.215255737305</c:v>
                </c:pt>
                <c:pt idx="92">
                  <c:v>102.38467407226599</c:v>
                </c:pt>
                <c:pt idx="93">
                  <c:v>97.154769897460881</c:v>
                </c:pt>
                <c:pt idx="94">
                  <c:v>101.62087249755901</c:v>
                </c:pt>
                <c:pt idx="95">
                  <c:v>99.981018066406193</c:v>
                </c:pt>
                <c:pt idx="96">
                  <c:v>96.702674865722685</c:v>
                </c:pt>
                <c:pt idx="97">
                  <c:v>99.136192321777287</c:v>
                </c:pt>
                <c:pt idx="98">
                  <c:v>101.57417297363298</c:v>
                </c:pt>
                <c:pt idx="99">
                  <c:v>105.11428833007798</c:v>
                </c:pt>
                <c:pt idx="100">
                  <c:v>108.32224273681599</c:v>
                </c:pt>
                <c:pt idx="101">
                  <c:v>111.74836730957</c:v>
                </c:pt>
                <c:pt idx="102">
                  <c:v>109.85909271240202</c:v>
                </c:pt>
                <c:pt idx="103">
                  <c:v>107.751335144043</c:v>
                </c:pt>
                <c:pt idx="104">
                  <c:v>109.43463134765599</c:v>
                </c:pt>
                <c:pt idx="105">
                  <c:v>109.077072143555</c:v>
                </c:pt>
                <c:pt idx="106">
                  <c:v>110.66049194335901</c:v>
                </c:pt>
                <c:pt idx="107">
                  <c:v>113.246231079102</c:v>
                </c:pt>
                <c:pt idx="108">
                  <c:v>115.54118347167999</c:v>
                </c:pt>
                <c:pt idx="109">
                  <c:v>118.62838745117199</c:v>
                </c:pt>
                <c:pt idx="110">
                  <c:v>120.54628753662098</c:v>
                </c:pt>
                <c:pt idx="111">
                  <c:v>117.743118286133</c:v>
                </c:pt>
                <c:pt idx="112">
                  <c:v>122.238418579102</c:v>
                </c:pt>
                <c:pt idx="113">
                  <c:v>120.780136108398</c:v>
                </c:pt>
                <c:pt idx="114">
                  <c:v>124.56711578369099</c:v>
                </c:pt>
                <c:pt idx="115">
                  <c:v>120.73065185546901</c:v>
                </c:pt>
                <c:pt idx="116">
                  <c:v>121.78952789306599</c:v>
                </c:pt>
                <c:pt idx="117">
                  <c:v>122.898323059082</c:v>
                </c:pt>
                <c:pt idx="118">
                  <c:v>116.97174072265599</c:v>
                </c:pt>
                <c:pt idx="119">
                  <c:v>110.29418182373</c:v>
                </c:pt>
                <c:pt idx="120">
                  <c:v>109.72394561767599</c:v>
                </c:pt>
                <c:pt idx="121">
                  <c:v>107.62339019775401</c:v>
                </c:pt>
                <c:pt idx="122">
                  <c:v>110.555099487305</c:v>
                </c:pt>
                <c:pt idx="123">
                  <c:v>114.02467346191403</c:v>
                </c:pt>
                <c:pt idx="124">
                  <c:v>108.55289459228501</c:v>
                </c:pt>
                <c:pt idx="125">
                  <c:v>113.53329467773401</c:v>
                </c:pt>
                <c:pt idx="126">
                  <c:v>117.61402893066403</c:v>
                </c:pt>
                <c:pt idx="127">
                  <c:v>120.73898315429702</c:v>
                </c:pt>
                <c:pt idx="128">
                  <c:v>124.51642608642601</c:v>
                </c:pt>
                <c:pt idx="129">
                  <c:v>123.53369140625003</c:v>
                </c:pt>
                <c:pt idx="130">
                  <c:v>124.17337799072298</c:v>
                </c:pt>
                <c:pt idx="131">
                  <c:v>125.554039001465</c:v>
                </c:pt>
                <c:pt idx="132">
                  <c:v>133.66006469726602</c:v>
                </c:pt>
                <c:pt idx="133">
                  <c:v>131.07463073730503</c:v>
                </c:pt>
                <c:pt idx="134">
                  <c:v>128.48817443847699</c:v>
                </c:pt>
                <c:pt idx="135">
                  <c:v>129.606033325195</c:v>
                </c:pt>
                <c:pt idx="136">
                  <c:v>127.13053894043</c:v>
                </c:pt>
                <c:pt idx="137">
                  <c:v>130.00498962402298</c:v>
                </c:pt>
                <c:pt idx="138">
                  <c:v>127.29278564453098</c:v>
                </c:pt>
                <c:pt idx="139">
                  <c:v>120.04030609130901</c:v>
                </c:pt>
                <c:pt idx="140">
                  <c:v>122.760200500488</c:v>
                </c:pt>
                <c:pt idx="141">
                  <c:v>127.16448974609401</c:v>
                </c:pt>
                <c:pt idx="142">
                  <c:v>128.10142517089801</c:v>
                </c:pt>
                <c:pt idx="143">
                  <c:v>130.08815002441401</c:v>
                </c:pt>
                <c:pt idx="144">
                  <c:v>128.26814270019497</c:v>
                </c:pt>
                <c:pt idx="145">
                  <c:v>133.777908325195</c:v>
                </c:pt>
                <c:pt idx="146">
                  <c:v>131.93698120117196</c:v>
                </c:pt>
                <c:pt idx="147">
                  <c:v>128.19192504882801</c:v>
                </c:pt>
                <c:pt idx="148">
                  <c:v>123.56083679199202</c:v>
                </c:pt>
                <c:pt idx="149">
                  <c:v>130.28552246093801</c:v>
                </c:pt>
                <c:pt idx="150">
                  <c:v>131.205490112305</c:v>
                </c:pt>
                <c:pt idx="151">
                  <c:v>127.99250030517601</c:v>
                </c:pt>
                <c:pt idx="152">
                  <c:v>124.174240112305</c:v>
                </c:pt>
                <c:pt idx="153">
                  <c:v>119.867240905762</c:v>
                </c:pt>
                <c:pt idx="154">
                  <c:v>120.882774353027</c:v>
                </c:pt>
                <c:pt idx="155">
                  <c:v>117.110832214355</c:v>
                </c:pt>
                <c:pt idx="156">
                  <c:v>116.39632415771501</c:v>
                </c:pt>
                <c:pt idx="157">
                  <c:v>114.02458953857401</c:v>
                </c:pt>
                <c:pt idx="158">
                  <c:v>113.88446807861298</c:v>
                </c:pt>
                <c:pt idx="159">
                  <c:v>116.09396362304702</c:v>
                </c:pt>
                <c:pt idx="160">
                  <c:v>114.88155364990197</c:v>
                </c:pt>
                <c:pt idx="161">
                  <c:v>114.05213928222697</c:v>
                </c:pt>
                <c:pt idx="162">
                  <c:v>110.865585327148</c:v>
                </c:pt>
                <c:pt idx="163">
                  <c:v>115.67637634277301</c:v>
                </c:pt>
                <c:pt idx="164">
                  <c:v>116.90119171142599</c:v>
                </c:pt>
                <c:pt idx="165">
                  <c:v>115.291427612305</c:v>
                </c:pt>
                <c:pt idx="166">
                  <c:v>114.89153289794898</c:v>
                </c:pt>
                <c:pt idx="167">
                  <c:v>110.77343750000001</c:v>
                </c:pt>
                <c:pt idx="168">
                  <c:v>109.76237487793</c:v>
                </c:pt>
                <c:pt idx="169">
                  <c:v>111.60398101806599</c:v>
                </c:pt>
                <c:pt idx="170">
                  <c:v>111.80692291259801</c:v>
                </c:pt>
                <c:pt idx="171">
                  <c:v>113.042770385742</c:v>
                </c:pt>
                <c:pt idx="172">
                  <c:v>109.31071472168</c:v>
                </c:pt>
                <c:pt idx="173">
                  <c:v>104.882766723633</c:v>
                </c:pt>
                <c:pt idx="174">
                  <c:v>104.19446563720699</c:v>
                </c:pt>
                <c:pt idx="175">
                  <c:v>103.130264282227</c:v>
                </c:pt>
                <c:pt idx="176">
                  <c:v>108.15635681152298</c:v>
                </c:pt>
                <c:pt idx="177">
                  <c:v>113.79668426513703</c:v>
                </c:pt>
                <c:pt idx="178">
                  <c:v>115.82442474365197</c:v>
                </c:pt>
                <c:pt idx="179">
                  <c:v>115.30329132080101</c:v>
                </c:pt>
                <c:pt idx="180">
                  <c:v>111.57553100585902</c:v>
                </c:pt>
                <c:pt idx="181">
                  <c:v>113.19111633300798</c:v>
                </c:pt>
                <c:pt idx="182">
                  <c:v>113.30355072021503</c:v>
                </c:pt>
                <c:pt idx="183">
                  <c:v>111.63830566406199</c:v>
                </c:pt>
                <c:pt idx="184">
                  <c:v>112.40493011474601</c:v>
                </c:pt>
                <c:pt idx="185">
                  <c:v>117.500450134277</c:v>
                </c:pt>
                <c:pt idx="186">
                  <c:v>118.32089233398402</c:v>
                </c:pt>
                <c:pt idx="187">
                  <c:v>119.94554901123</c:v>
                </c:pt>
                <c:pt idx="188">
                  <c:v>118.379692077637</c:v>
                </c:pt>
                <c:pt idx="189">
                  <c:v>120.86033630371099</c:v>
                </c:pt>
                <c:pt idx="190">
                  <c:v>123.044105529785</c:v>
                </c:pt>
                <c:pt idx="191">
                  <c:v>124.804695129395</c:v>
                </c:pt>
                <c:pt idx="192">
                  <c:v>124.63510894775399</c:v>
                </c:pt>
                <c:pt idx="193">
                  <c:v>119.446365356445</c:v>
                </c:pt>
                <c:pt idx="194">
                  <c:v>121.31844329834</c:v>
                </c:pt>
                <c:pt idx="195">
                  <c:v>116.506187438965</c:v>
                </c:pt>
                <c:pt idx="196">
                  <c:v>110.82447814941401</c:v>
                </c:pt>
                <c:pt idx="197">
                  <c:v>111.83006286621099</c:v>
                </c:pt>
                <c:pt idx="198">
                  <c:v>118.00701904296901</c:v>
                </c:pt>
                <c:pt idx="199">
                  <c:v>123.37309265136702</c:v>
                </c:pt>
                <c:pt idx="200">
                  <c:v>122.779182434082</c:v>
                </c:pt>
                <c:pt idx="201">
                  <c:v>116.96826171875</c:v>
                </c:pt>
                <c:pt idx="202">
                  <c:v>111.83540344238298</c:v>
                </c:pt>
                <c:pt idx="203">
                  <c:v>110.10367584228499</c:v>
                </c:pt>
                <c:pt idx="204">
                  <c:v>115.81227874755899</c:v>
                </c:pt>
                <c:pt idx="205">
                  <c:v>117.037887573242</c:v>
                </c:pt>
                <c:pt idx="206">
                  <c:v>115.85975646972699</c:v>
                </c:pt>
                <c:pt idx="207">
                  <c:v>112.10363006591801</c:v>
                </c:pt>
                <c:pt idx="208">
                  <c:v>109.20327758789099</c:v>
                </c:pt>
                <c:pt idx="209">
                  <c:v>106.65847015380902</c:v>
                </c:pt>
                <c:pt idx="210">
                  <c:v>103.11595153808599</c:v>
                </c:pt>
                <c:pt idx="211">
                  <c:v>106.78855133056599</c:v>
                </c:pt>
                <c:pt idx="212">
                  <c:v>108.51511383056599</c:v>
                </c:pt>
                <c:pt idx="213">
                  <c:v>109.87292480468798</c:v>
                </c:pt>
                <c:pt idx="214">
                  <c:v>109.61225891113301</c:v>
                </c:pt>
                <c:pt idx="215">
                  <c:v>105.758346557617</c:v>
                </c:pt>
                <c:pt idx="216">
                  <c:v>108.42080688476599</c:v>
                </c:pt>
                <c:pt idx="217">
                  <c:v>107.34945678710901</c:v>
                </c:pt>
                <c:pt idx="218">
                  <c:v>112.11428070068401</c:v>
                </c:pt>
                <c:pt idx="219">
                  <c:v>114.69778442382798</c:v>
                </c:pt>
                <c:pt idx="220">
                  <c:v>115.17421722412101</c:v>
                </c:pt>
                <c:pt idx="221">
                  <c:v>114.56214904785202</c:v>
                </c:pt>
                <c:pt idx="222">
                  <c:v>109.32764434814499</c:v>
                </c:pt>
                <c:pt idx="223">
                  <c:v>114.78676605224599</c:v>
                </c:pt>
                <c:pt idx="224">
                  <c:v>104.82888031005901</c:v>
                </c:pt>
                <c:pt idx="225">
                  <c:v>110.83422851562501</c:v>
                </c:pt>
                <c:pt idx="226">
                  <c:v>122.39816284179699</c:v>
                </c:pt>
                <c:pt idx="227">
                  <c:v>127.46749114990199</c:v>
                </c:pt>
                <c:pt idx="228">
                  <c:v>125.433517456055</c:v>
                </c:pt>
                <c:pt idx="229">
                  <c:v>123.064414978027</c:v>
                </c:pt>
                <c:pt idx="230">
                  <c:v>122.07788085937499</c:v>
                </c:pt>
                <c:pt idx="231">
                  <c:v>123.21775817871099</c:v>
                </c:pt>
                <c:pt idx="232">
                  <c:v>123.26361083984398</c:v>
                </c:pt>
                <c:pt idx="233">
                  <c:v>117.27017211914099</c:v>
                </c:pt>
                <c:pt idx="234">
                  <c:v>112.27040863037099</c:v>
                </c:pt>
                <c:pt idx="235">
                  <c:v>109.945098876953</c:v>
                </c:pt>
                <c:pt idx="236">
                  <c:v>106.42204284667997</c:v>
                </c:pt>
                <c:pt idx="237">
                  <c:v>107.17790222168001</c:v>
                </c:pt>
                <c:pt idx="238">
                  <c:v>104.021560668945</c:v>
                </c:pt>
                <c:pt idx="239">
                  <c:v>101.48110961914099</c:v>
                </c:pt>
                <c:pt idx="240">
                  <c:v>105.978881835938</c:v>
                </c:pt>
                <c:pt idx="241">
                  <c:v>106.090614318848</c:v>
                </c:pt>
                <c:pt idx="242">
                  <c:v>105.43964385986298</c:v>
                </c:pt>
                <c:pt idx="243">
                  <c:v>103.41770935058598</c:v>
                </c:pt>
                <c:pt idx="244">
                  <c:v>107.780433654785</c:v>
                </c:pt>
                <c:pt idx="245">
                  <c:v>109.83115386962901</c:v>
                </c:pt>
                <c:pt idx="246">
                  <c:v>107.79406738281199</c:v>
                </c:pt>
                <c:pt idx="247">
                  <c:v>109.29207611084</c:v>
                </c:pt>
                <c:pt idx="248">
                  <c:v>102.85374450683597</c:v>
                </c:pt>
                <c:pt idx="249">
                  <c:v>95.609954833984389</c:v>
                </c:pt>
                <c:pt idx="250">
                  <c:v>96.895584106445298</c:v>
                </c:pt>
                <c:pt idx="251">
                  <c:v>94.314926147460881</c:v>
                </c:pt>
                <c:pt idx="252">
                  <c:v>99.709159851074205</c:v>
                </c:pt>
                <c:pt idx="253">
                  <c:v>98.180160522460881</c:v>
                </c:pt>
                <c:pt idx="254">
                  <c:v>103.13401031494099</c:v>
                </c:pt>
                <c:pt idx="255">
                  <c:v>107.97158813476598</c:v>
                </c:pt>
                <c:pt idx="256">
                  <c:v>103.860191345215</c:v>
                </c:pt>
                <c:pt idx="257">
                  <c:v>98.29152679443358</c:v>
                </c:pt>
                <c:pt idx="258">
                  <c:v>98.431488037109389</c:v>
                </c:pt>
                <c:pt idx="259">
                  <c:v>102.042350769043</c:v>
                </c:pt>
                <c:pt idx="260">
                  <c:v>105.41936492919902</c:v>
                </c:pt>
                <c:pt idx="261">
                  <c:v>108.83808898925798</c:v>
                </c:pt>
                <c:pt idx="262">
                  <c:v>112.29776763915999</c:v>
                </c:pt>
                <c:pt idx="263">
                  <c:v>120.65694427490197</c:v>
                </c:pt>
                <c:pt idx="264">
                  <c:v>121.32682037353499</c:v>
                </c:pt>
                <c:pt idx="265">
                  <c:v>115.549034118652</c:v>
                </c:pt>
                <c:pt idx="266">
                  <c:v>121.01165008544901</c:v>
                </c:pt>
                <c:pt idx="267">
                  <c:v>124.01594543456997</c:v>
                </c:pt>
                <c:pt idx="268">
                  <c:v>128.02062988281199</c:v>
                </c:pt>
                <c:pt idx="269">
                  <c:v>128.65995788574202</c:v>
                </c:pt>
                <c:pt idx="270">
                  <c:v>128.15986633300801</c:v>
                </c:pt>
                <c:pt idx="271">
                  <c:v>122.81468963622999</c:v>
                </c:pt>
                <c:pt idx="272">
                  <c:v>123.777641296387</c:v>
                </c:pt>
                <c:pt idx="273">
                  <c:v>118.56347656249999</c:v>
                </c:pt>
                <c:pt idx="274">
                  <c:v>113.15444183349601</c:v>
                </c:pt>
                <c:pt idx="275">
                  <c:v>109.142135620117</c:v>
                </c:pt>
                <c:pt idx="276">
                  <c:v>104.41058349609401</c:v>
                </c:pt>
                <c:pt idx="277">
                  <c:v>103.99790191650399</c:v>
                </c:pt>
                <c:pt idx="278">
                  <c:v>98.612968444824205</c:v>
                </c:pt>
                <c:pt idx="279">
                  <c:v>100.368217468262</c:v>
                </c:pt>
                <c:pt idx="280">
                  <c:v>95.238204956054688</c:v>
                </c:pt>
                <c:pt idx="281">
                  <c:v>97.227973937988281</c:v>
                </c:pt>
                <c:pt idx="282">
                  <c:v>94.6683349609375</c:v>
                </c:pt>
                <c:pt idx="283">
                  <c:v>92.428192138671889</c:v>
                </c:pt>
                <c:pt idx="284">
                  <c:v>91.313346862792997</c:v>
                </c:pt>
                <c:pt idx="285">
                  <c:v>86.767974853515597</c:v>
                </c:pt>
                <c:pt idx="286">
                  <c:v>91.627143859863281</c:v>
                </c:pt>
                <c:pt idx="287">
                  <c:v>96.305450439453097</c:v>
                </c:pt>
                <c:pt idx="288">
                  <c:v>97.363159179687486</c:v>
                </c:pt>
                <c:pt idx="289">
                  <c:v>93.760086059570298</c:v>
                </c:pt>
                <c:pt idx="290">
                  <c:v>91.158271789550795</c:v>
                </c:pt>
                <c:pt idx="291">
                  <c:v>90.024795532226591</c:v>
                </c:pt>
                <c:pt idx="292">
                  <c:v>88.579406738281193</c:v>
                </c:pt>
                <c:pt idx="293">
                  <c:v>93.819869995117202</c:v>
                </c:pt>
                <c:pt idx="294">
                  <c:v>94.111419677734389</c:v>
                </c:pt>
                <c:pt idx="295">
                  <c:v>104.84881591796901</c:v>
                </c:pt>
                <c:pt idx="296">
                  <c:v>102.13312530517598</c:v>
                </c:pt>
                <c:pt idx="297">
                  <c:v>104.176956176758</c:v>
                </c:pt>
                <c:pt idx="298">
                  <c:v>106.109077453613</c:v>
                </c:pt>
                <c:pt idx="299">
                  <c:v>105.35742187500001</c:v>
                </c:pt>
                <c:pt idx="300">
                  <c:v>105.40200042724599</c:v>
                </c:pt>
                <c:pt idx="301">
                  <c:v>110.633926391602</c:v>
                </c:pt>
                <c:pt idx="302">
                  <c:v>108.267784118652</c:v>
                </c:pt>
                <c:pt idx="303">
                  <c:v>121.06605529785196</c:v>
                </c:pt>
                <c:pt idx="304">
                  <c:v>127.047500610352</c:v>
                </c:pt>
                <c:pt idx="305">
                  <c:v>129.60057067871099</c:v>
                </c:pt>
                <c:pt idx="306">
                  <c:v>129.93594360351597</c:v>
                </c:pt>
                <c:pt idx="307">
                  <c:v>127.358352661133</c:v>
                </c:pt>
                <c:pt idx="308">
                  <c:v>137.16400146484398</c:v>
                </c:pt>
                <c:pt idx="309">
                  <c:v>136.27172851562497</c:v>
                </c:pt>
                <c:pt idx="310">
                  <c:v>141.142578125</c:v>
                </c:pt>
                <c:pt idx="311">
                  <c:v>140.02102661132801</c:v>
                </c:pt>
                <c:pt idx="312">
                  <c:v>142.45349121093801</c:v>
                </c:pt>
                <c:pt idx="313">
                  <c:v>144.34779357910202</c:v>
                </c:pt>
                <c:pt idx="314">
                  <c:v>147.03564453125</c:v>
                </c:pt>
                <c:pt idx="315">
                  <c:v>147.27046203613298</c:v>
                </c:pt>
                <c:pt idx="316">
                  <c:v>143.53593444824199</c:v>
                </c:pt>
                <c:pt idx="317">
                  <c:v>141.92047119140599</c:v>
                </c:pt>
                <c:pt idx="318">
                  <c:v>141.14669799804696</c:v>
                </c:pt>
                <c:pt idx="319">
                  <c:v>142.42204284668003</c:v>
                </c:pt>
                <c:pt idx="320">
                  <c:v>142.26925659179699</c:v>
                </c:pt>
                <c:pt idx="321">
                  <c:v>142.59732055664097</c:v>
                </c:pt>
                <c:pt idx="322">
                  <c:v>144.26138305664097</c:v>
                </c:pt>
                <c:pt idx="323">
                  <c:v>134.40676879882801</c:v>
                </c:pt>
                <c:pt idx="324">
                  <c:v>138.66574096679699</c:v>
                </c:pt>
                <c:pt idx="325">
                  <c:v>134.20831298828099</c:v>
                </c:pt>
                <c:pt idx="326">
                  <c:v>134.462646484375</c:v>
                </c:pt>
                <c:pt idx="327">
                  <c:v>127.9404296875</c:v>
                </c:pt>
                <c:pt idx="328">
                  <c:v>129.85150146484401</c:v>
                </c:pt>
                <c:pt idx="329">
                  <c:v>127.970901489258</c:v>
                </c:pt>
                <c:pt idx="330">
                  <c:v>129.49572753906199</c:v>
                </c:pt>
                <c:pt idx="331">
                  <c:v>125.14332580566401</c:v>
                </c:pt>
                <c:pt idx="332">
                  <c:v>127.54148864746101</c:v>
                </c:pt>
                <c:pt idx="333">
                  <c:v>123.32963562011702</c:v>
                </c:pt>
                <c:pt idx="334">
                  <c:v>118.236602783203</c:v>
                </c:pt>
                <c:pt idx="335">
                  <c:v>120.28256225585901</c:v>
                </c:pt>
                <c:pt idx="336">
                  <c:v>125.13950347900402</c:v>
                </c:pt>
                <c:pt idx="337">
                  <c:v>123.61267089843798</c:v>
                </c:pt>
                <c:pt idx="338">
                  <c:v>118.89379119873</c:v>
                </c:pt>
                <c:pt idx="339">
                  <c:v>116.83740997314499</c:v>
                </c:pt>
                <c:pt idx="340">
                  <c:v>111.770141601562</c:v>
                </c:pt>
                <c:pt idx="341">
                  <c:v>110.207244873047</c:v>
                </c:pt>
                <c:pt idx="342">
                  <c:v>108.21717834472702</c:v>
                </c:pt>
                <c:pt idx="343">
                  <c:v>101.59188842773399</c:v>
                </c:pt>
                <c:pt idx="344">
                  <c:v>100.303924560547</c:v>
                </c:pt>
                <c:pt idx="345">
                  <c:v>101.93564605712899</c:v>
                </c:pt>
                <c:pt idx="346">
                  <c:v>98.957092285156207</c:v>
                </c:pt>
                <c:pt idx="347">
                  <c:v>95.541778564453082</c:v>
                </c:pt>
                <c:pt idx="348">
                  <c:v>93.791374206542997</c:v>
                </c:pt>
                <c:pt idx="349">
                  <c:v>90.944488525390597</c:v>
                </c:pt>
                <c:pt idx="350">
                  <c:v>95.7647705078125</c:v>
                </c:pt>
                <c:pt idx="351">
                  <c:v>98.415229797363295</c:v>
                </c:pt>
                <c:pt idx="352">
                  <c:v>102.65683746337898</c:v>
                </c:pt>
                <c:pt idx="353">
                  <c:v>109.916313171387</c:v>
                </c:pt>
                <c:pt idx="354">
                  <c:v>109.60649108886699</c:v>
                </c:pt>
                <c:pt idx="355">
                  <c:v>106.87873840332001</c:v>
                </c:pt>
                <c:pt idx="356">
                  <c:v>109.053253173828</c:v>
                </c:pt>
                <c:pt idx="357">
                  <c:v>110.87285614013702</c:v>
                </c:pt>
                <c:pt idx="358">
                  <c:v>105.89006805419901</c:v>
                </c:pt>
                <c:pt idx="359">
                  <c:v>107.09758758544901</c:v>
                </c:pt>
                <c:pt idx="360">
                  <c:v>103.61752319335902</c:v>
                </c:pt>
                <c:pt idx="361">
                  <c:v>106.48447418212899</c:v>
                </c:pt>
                <c:pt idx="362">
                  <c:v>107.62657165527298</c:v>
                </c:pt>
                <c:pt idx="363">
                  <c:v>108.87034606933599</c:v>
                </c:pt>
                <c:pt idx="364">
                  <c:v>111.13090515136699</c:v>
                </c:pt>
                <c:pt idx="365">
                  <c:v>109.369918823242</c:v>
                </c:pt>
                <c:pt idx="366">
                  <c:v>108.10380554199202</c:v>
                </c:pt>
                <c:pt idx="367">
                  <c:v>112.23202514648402</c:v>
                </c:pt>
                <c:pt idx="368">
                  <c:v>114.32861328125</c:v>
                </c:pt>
                <c:pt idx="369">
                  <c:v>115.225547790527</c:v>
                </c:pt>
                <c:pt idx="370">
                  <c:v>119.0556640625</c:v>
                </c:pt>
                <c:pt idx="371">
                  <c:v>119.61980438232401</c:v>
                </c:pt>
                <c:pt idx="372">
                  <c:v>116.19213104248001</c:v>
                </c:pt>
                <c:pt idx="373">
                  <c:v>121.314323425293</c:v>
                </c:pt>
                <c:pt idx="374">
                  <c:v>122.263236999512</c:v>
                </c:pt>
                <c:pt idx="375">
                  <c:v>120.746955871582</c:v>
                </c:pt>
                <c:pt idx="376">
                  <c:v>119.05874633789099</c:v>
                </c:pt>
                <c:pt idx="377">
                  <c:v>120.55076599121099</c:v>
                </c:pt>
                <c:pt idx="378">
                  <c:v>114.40869903564499</c:v>
                </c:pt>
                <c:pt idx="379">
                  <c:v>117.820762634277</c:v>
                </c:pt>
                <c:pt idx="380">
                  <c:v>109.55046081543</c:v>
                </c:pt>
                <c:pt idx="381">
                  <c:v>105.14691162109401</c:v>
                </c:pt>
                <c:pt idx="382">
                  <c:v>96.642303466796903</c:v>
                </c:pt>
                <c:pt idx="383">
                  <c:v>91.636489868164091</c:v>
                </c:pt>
                <c:pt idx="384">
                  <c:v>89.841712951660185</c:v>
                </c:pt>
                <c:pt idx="385">
                  <c:v>89.707832336425781</c:v>
                </c:pt>
                <c:pt idx="386">
                  <c:v>85.908760070800795</c:v>
                </c:pt>
                <c:pt idx="387">
                  <c:v>83.290870666503906</c:v>
                </c:pt>
                <c:pt idx="388">
                  <c:v>84.897476196289119</c:v>
                </c:pt>
                <c:pt idx="389">
                  <c:v>86.636070251464815</c:v>
                </c:pt>
                <c:pt idx="390">
                  <c:v>91.539474487304688</c:v>
                </c:pt>
                <c:pt idx="391">
                  <c:v>88.673637390136719</c:v>
                </c:pt>
                <c:pt idx="392">
                  <c:v>82.568016052246094</c:v>
                </c:pt>
                <c:pt idx="393">
                  <c:v>81.907188415527301</c:v>
                </c:pt>
                <c:pt idx="394">
                  <c:v>79.942153930664091</c:v>
                </c:pt>
                <c:pt idx="395">
                  <c:v>79.883613586425795</c:v>
                </c:pt>
                <c:pt idx="396">
                  <c:v>77.491722106933608</c:v>
                </c:pt>
                <c:pt idx="397">
                  <c:v>76.605430603027287</c:v>
                </c:pt>
                <c:pt idx="398">
                  <c:v>69.369590759277301</c:v>
                </c:pt>
                <c:pt idx="399">
                  <c:v>75.929344177246094</c:v>
                </c:pt>
                <c:pt idx="400">
                  <c:v>71.60866546630858</c:v>
                </c:pt>
                <c:pt idx="401">
                  <c:v>74.899810791015597</c:v>
                </c:pt>
                <c:pt idx="402">
                  <c:v>78.42852020263669</c:v>
                </c:pt>
                <c:pt idx="403">
                  <c:v>77.638999938964787</c:v>
                </c:pt>
                <c:pt idx="404">
                  <c:v>83.029884338378906</c:v>
                </c:pt>
                <c:pt idx="405">
                  <c:v>82.248153686523395</c:v>
                </c:pt>
                <c:pt idx="406">
                  <c:v>87.716522216796903</c:v>
                </c:pt>
                <c:pt idx="407">
                  <c:v>90.748046875</c:v>
                </c:pt>
                <c:pt idx="408">
                  <c:v>96.923980712890597</c:v>
                </c:pt>
                <c:pt idx="409">
                  <c:v>98.687385559082003</c:v>
                </c:pt>
                <c:pt idx="410">
                  <c:v>109.40538024902298</c:v>
                </c:pt>
                <c:pt idx="411">
                  <c:v>107.47353363037098</c:v>
                </c:pt>
                <c:pt idx="412">
                  <c:v>112.31370544433599</c:v>
                </c:pt>
                <c:pt idx="413">
                  <c:v>113.53214263916001</c:v>
                </c:pt>
                <c:pt idx="414">
                  <c:v>115.58985900878901</c:v>
                </c:pt>
                <c:pt idx="415">
                  <c:v>116.23104095458999</c:v>
                </c:pt>
                <c:pt idx="416">
                  <c:v>118.81552124023401</c:v>
                </c:pt>
                <c:pt idx="417">
                  <c:v>120.736198425293</c:v>
                </c:pt>
                <c:pt idx="418">
                  <c:v>123.50748443603501</c:v>
                </c:pt>
                <c:pt idx="419">
                  <c:v>126.65975952148398</c:v>
                </c:pt>
                <c:pt idx="420">
                  <c:v>131.17520141601602</c:v>
                </c:pt>
                <c:pt idx="421">
                  <c:v>133.01118469238301</c:v>
                </c:pt>
                <c:pt idx="422">
                  <c:v>137.08416748046901</c:v>
                </c:pt>
                <c:pt idx="423">
                  <c:v>132.6005859375</c:v>
                </c:pt>
                <c:pt idx="424">
                  <c:v>132.74215698242199</c:v>
                </c:pt>
                <c:pt idx="425">
                  <c:v>135.38375854492199</c:v>
                </c:pt>
                <c:pt idx="426">
                  <c:v>137.24586486816401</c:v>
                </c:pt>
                <c:pt idx="427">
                  <c:v>134.28244018554699</c:v>
                </c:pt>
                <c:pt idx="428">
                  <c:v>139.13719177246099</c:v>
                </c:pt>
                <c:pt idx="429">
                  <c:v>138.35932922363301</c:v>
                </c:pt>
                <c:pt idx="430">
                  <c:v>139.71949768066401</c:v>
                </c:pt>
                <c:pt idx="431">
                  <c:v>147.41682434082003</c:v>
                </c:pt>
                <c:pt idx="432">
                  <c:v>144.99060058593801</c:v>
                </c:pt>
                <c:pt idx="433">
                  <c:v>145.71664428710901</c:v>
                </c:pt>
                <c:pt idx="434">
                  <c:v>143.37118530273401</c:v>
                </c:pt>
                <c:pt idx="435">
                  <c:v>144.24467468261699</c:v>
                </c:pt>
                <c:pt idx="436">
                  <c:v>149.76553344726599</c:v>
                </c:pt>
                <c:pt idx="437">
                  <c:v>156.77899169921903</c:v>
                </c:pt>
                <c:pt idx="438">
                  <c:v>157.77098083496097</c:v>
                </c:pt>
                <c:pt idx="439">
                  <c:v>153.69482421875</c:v>
                </c:pt>
                <c:pt idx="440">
                  <c:v>145.53268432617199</c:v>
                </c:pt>
                <c:pt idx="441">
                  <c:v>151.07255554199196</c:v>
                </c:pt>
                <c:pt idx="442">
                  <c:v>152.28868103027301</c:v>
                </c:pt>
                <c:pt idx="443">
                  <c:v>154.67861938476599</c:v>
                </c:pt>
                <c:pt idx="444">
                  <c:v>159.89904785156199</c:v>
                </c:pt>
                <c:pt idx="445">
                  <c:v>161.87977600097699</c:v>
                </c:pt>
                <c:pt idx="446">
                  <c:v>159.09390258789099</c:v>
                </c:pt>
                <c:pt idx="447">
                  <c:v>159.62916564941401</c:v>
                </c:pt>
                <c:pt idx="448">
                  <c:v>160.44981384277304</c:v>
                </c:pt>
                <c:pt idx="449">
                  <c:v>165.03570556640599</c:v>
                </c:pt>
                <c:pt idx="450">
                  <c:v>162.51754760742199</c:v>
                </c:pt>
                <c:pt idx="451">
                  <c:v>163.31510925293</c:v>
                </c:pt>
                <c:pt idx="452">
                  <c:v>164.90612792968801</c:v>
                </c:pt>
                <c:pt idx="453">
                  <c:v>166.08459472656202</c:v>
                </c:pt>
                <c:pt idx="454">
                  <c:v>166.52537536621099</c:v>
                </c:pt>
                <c:pt idx="455">
                  <c:v>157.11462402343804</c:v>
                </c:pt>
                <c:pt idx="456">
                  <c:v>155.54820251464801</c:v>
                </c:pt>
                <c:pt idx="457">
                  <c:v>162.08808898925798</c:v>
                </c:pt>
                <c:pt idx="458">
                  <c:v>160.04106140136696</c:v>
                </c:pt>
                <c:pt idx="459">
                  <c:v>154.82615661621099</c:v>
                </c:pt>
                <c:pt idx="460">
                  <c:v>158.06263732910202</c:v>
                </c:pt>
                <c:pt idx="461">
                  <c:v>145.89038085937503</c:v>
                </c:pt>
                <c:pt idx="462">
                  <c:v>145.78311157226599</c:v>
                </c:pt>
                <c:pt idx="463">
                  <c:v>150.83853149414099</c:v>
                </c:pt>
                <c:pt idx="464">
                  <c:v>150.37197875976597</c:v>
                </c:pt>
                <c:pt idx="465">
                  <c:v>147.63470458984401</c:v>
                </c:pt>
                <c:pt idx="466">
                  <c:v>142.19509887695298</c:v>
                </c:pt>
                <c:pt idx="467">
                  <c:v>132.94348144531199</c:v>
                </c:pt>
                <c:pt idx="468">
                  <c:v>135.91766357421903</c:v>
                </c:pt>
                <c:pt idx="469">
                  <c:v>139.51063537597702</c:v>
                </c:pt>
                <c:pt idx="470">
                  <c:v>136.71073913574202</c:v>
                </c:pt>
                <c:pt idx="471">
                  <c:v>134.54768371582</c:v>
                </c:pt>
                <c:pt idx="472">
                  <c:v>132.88438415527301</c:v>
                </c:pt>
                <c:pt idx="473">
                  <c:v>131.80784606933599</c:v>
                </c:pt>
                <c:pt idx="474">
                  <c:v>126.66574859619101</c:v>
                </c:pt>
                <c:pt idx="475">
                  <c:v>121.30948638915997</c:v>
                </c:pt>
                <c:pt idx="476">
                  <c:v>125.54038238525402</c:v>
                </c:pt>
                <c:pt idx="477">
                  <c:v>133.07426452636702</c:v>
                </c:pt>
                <c:pt idx="478">
                  <c:v>132.14918518066401</c:v>
                </c:pt>
                <c:pt idx="479">
                  <c:v>128.77705383300801</c:v>
                </c:pt>
                <c:pt idx="480">
                  <c:v>128.56132507324202</c:v>
                </c:pt>
                <c:pt idx="481">
                  <c:v>126.15477752685501</c:v>
                </c:pt>
                <c:pt idx="482">
                  <c:v>121.40384674072301</c:v>
                </c:pt>
                <c:pt idx="483">
                  <c:v>131.96778869628901</c:v>
                </c:pt>
                <c:pt idx="484">
                  <c:v>132.96022033691401</c:v>
                </c:pt>
                <c:pt idx="485">
                  <c:v>136.55903625488301</c:v>
                </c:pt>
                <c:pt idx="486">
                  <c:v>138.61903381347699</c:v>
                </c:pt>
                <c:pt idx="487">
                  <c:v>136.03820800781196</c:v>
                </c:pt>
                <c:pt idx="488">
                  <c:v>140.10498046875</c:v>
                </c:pt>
                <c:pt idx="489">
                  <c:v>142.58897399902301</c:v>
                </c:pt>
                <c:pt idx="490">
                  <c:v>144.36801147460901</c:v>
                </c:pt>
                <c:pt idx="491">
                  <c:v>147.17727661132801</c:v>
                </c:pt>
                <c:pt idx="492">
                  <c:v>150.20188903808599</c:v>
                </c:pt>
                <c:pt idx="493">
                  <c:v>147.20246887207003</c:v>
                </c:pt>
                <c:pt idx="494">
                  <c:v>142.04190063476599</c:v>
                </c:pt>
                <c:pt idx="495">
                  <c:v>147.36338806152301</c:v>
                </c:pt>
                <c:pt idx="496">
                  <c:v>143.60552978515599</c:v>
                </c:pt>
                <c:pt idx="497">
                  <c:v>150.74394226074196</c:v>
                </c:pt>
                <c:pt idx="498">
                  <c:v>148.26277160644497</c:v>
                </c:pt>
                <c:pt idx="499">
                  <c:v>144.87229919433599</c:v>
                </c:pt>
                <c:pt idx="500">
                  <c:v>150.20671081543</c:v>
                </c:pt>
                <c:pt idx="501">
                  <c:v>153.40415954589804</c:v>
                </c:pt>
                <c:pt idx="502">
                  <c:v>155.36640930175801</c:v>
                </c:pt>
                <c:pt idx="503">
                  <c:v>156.22833251953102</c:v>
                </c:pt>
                <c:pt idx="504">
                  <c:v>159.57762145996099</c:v>
                </c:pt>
                <c:pt idx="505">
                  <c:v>172.714920043945</c:v>
                </c:pt>
                <c:pt idx="506">
                  <c:v>176.09877014160199</c:v>
                </c:pt>
                <c:pt idx="507">
                  <c:v>175.74263000488304</c:v>
                </c:pt>
                <c:pt idx="508">
                  <c:v>177.64871215820301</c:v>
                </c:pt>
                <c:pt idx="509">
                  <c:v>176.79403686523403</c:v>
                </c:pt>
                <c:pt idx="510">
                  <c:v>171.52200317382801</c:v>
                </c:pt>
                <c:pt idx="511">
                  <c:v>171.41445922851599</c:v>
                </c:pt>
                <c:pt idx="512">
                  <c:v>171.39448547363298</c:v>
                </c:pt>
                <c:pt idx="513">
                  <c:v>167.01899719238301</c:v>
                </c:pt>
                <c:pt idx="514">
                  <c:v>163.49279785156199</c:v>
                </c:pt>
                <c:pt idx="515">
                  <c:v>167.13734436035202</c:v>
                </c:pt>
                <c:pt idx="516">
                  <c:v>164.503341674805</c:v>
                </c:pt>
                <c:pt idx="517">
                  <c:v>167.25077819824199</c:v>
                </c:pt>
                <c:pt idx="518">
                  <c:v>162.38192749023401</c:v>
                </c:pt>
                <c:pt idx="519">
                  <c:v>164.47601318359401</c:v>
                </c:pt>
                <c:pt idx="520">
                  <c:v>165.141189575195</c:v>
                </c:pt>
                <c:pt idx="521">
                  <c:v>170.303787231445</c:v>
                </c:pt>
                <c:pt idx="522">
                  <c:v>173.55972290039099</c:v>
                </c:pt>
                <c:pt idx="523">
                  <c:v>173.50587463378901</c:v>
                </c:pt>
                <c:pt idx="524">
                  <c:v>174.04054260253901</c:v>
                </c:pt>
                <c:pt idx="525">
                  <c:v>174.11705017089804</c:v>
                </c:pt>
                <c:pt idx="526">
                  <c:v>176.12525939941401</c:v>
                </c:pt>
                <c:pt idx="527">
                  <c:v>171.074951171875</c:v>
                </c:pt>
                <c:pt idx="528">
                  <c:v>170.75486755371099</c:v>
                </c:pt>
                <c:pt idx="529">
                  <c:v>170.67236328125</c:v>
                </c:pt>
                <c:pt idx="530">
                  <c:v>176.46702575683599</c:v>
                </c:pt>
                <c:pt idx="531">
                  <c:v>171.08120727539097</c:v>
                </c:pt>
                <c:pt idx="532">
                  <c:v>170.13233947753901</c:v>
                </c:pt>
                <c:pt idx="533">
                  <c:v>166.14804077148403</c:v>
                </c:pt>
                <c:pt idx="534">
                  <c:v>161.99893188476602</c:v>
                </c:pt>
                <c:pt idx="535">
                  <c:v>154.73667907714801</c:v>
                </c:pt>
                <c:pt idx="536">
                  <c:v>150.49464416503903</c:v>
                </c:pt>
                <c:pt idx="537">
                  <c:v>144.13319396972702</c:v>
                </c:pt>
                <c:pt idx="538">
                  <c:v>139.52629089355503</c:v>
                </c:pt>
                <c:pt idx="539">
                  <c:v>136.13227844238304</c:v>
                </c:pt>
                <c:pt idx="540">
                  <c:v>137.03381347656199</c:v>
                </c:pt>
                <c:pt idx="541">
                  <c:v>136.37043762207003</c:v>
                </c:pt>
                <c:pt idx="542">
                  <c:v>139.7587890625</c:v>
                </c:pt>
                <c:pt idx="543">
                  <c:v>134.28228759765599</c:v>
                </c:pt>
                <c:pt idx="544">
                  <c:v>137.49295043945301</c:v>
                </c:pt>
                <c:pt idx="545">
                  <c:v>139.66412353515597</c:v>
                </c:pt>
                <c:pt idx="546">
                  <c:v>144.79771423339804</c:v>
                </c:pt>
                <c:pt idx="547">
                  <c:v>141.52201843261699</c:v>
                </c:pt>
                <c:pt idx="548">
                  <c:v>145.19548034667997</c:v>
                </c:pt>
                <c:pt idx="549">
                  <c:v>141.68692016601602</c:v>
                </c:pt>
                <c:pt idx="550">
                  <c:v>140.49908447265597</c:v>
                </c:pt>
                <c:pt idx="551">
                  <c:v>134.64857482910196</c:v>
                </c:pt>
                <c:pt idx="552">
                  <c:v>133.46000671386699</c:v>
                </c:pt>
                <c:pt idx="553">
                  <c:v>135.96162414550804</c:v>
                </c:pt>
                <c:pt idx="554">
                  <c:v>135.51567077636699</c:v>
                </c:pt>
                <c:pt idx="555">
                  <c:v>136.71388244628901</c:v>
                </c:pt>
                <c:pt idx="556">
                  <c:v>134.94651794433599</c:v>
                </c:pt>
                <c:pt idx="557">
                  <c:v>130.68849182128903</c:v>
                </c:pt>
                <c:pt idx="558">
                  <c:v>130.74453735351599</c:v>
                </c:pt>
                <c:pt idx="559">
                  <c:v>126.27337646484401</c:v>
                </c:pt>
                <c:pt idx="560">
                  <c:v>116.83758544921901</c:v>
                </c:pt>
                <c:pt idx="561">
                  <c:v>119.51826477050798</c:v>
                </c:pt>
                <c:pt idx="562">
                  <c:v>123.61721801757798</c:v>
                </c:pt>
                <c:pt idx="563">
                  <c:v>124.351196289062</c:v>
                </c:pt>
                <c:pt idx="564">
                  <c:v>121.108360290527</c:v>
                </c:pt>
                <c:pt idx="565">
                  <c:v>123.54846191406202</c:v>
                </c:pt>
                <c:pt idx="566">
                  <c:v>124.689575195312</c:v>
                </c:pt>
                <c:pt idx="567">
                  <c:v>121.406112670898</c:v>
                </c:pt>
                <c:pt idx="568">
                  <c:v>122.20417022705101</c:v>
                </c:pt>
                <c:pt idx="569">
                  <c:v>120.13355255127</c:v>
                </c:pt>
                <c:pt idx="570">
                  <c:v>120.06810760497999</c:v>
                </c:pt>
                <c:pt idx="571">
                  <c:v>119.40102386474599</c:v>
                </c:pt>
                <c:pt idx="572">
                  <c:v>118.12710571289101</c:v>
                </c:pt>
                <c:pt idx="573">
                  <c:v>117.304985046387</c:v>
                </c:pt>
                <c:pt idx="574">
                  <c:v>121.70157623291001</c:v>
                </c:pt>
                <c:pt idx="575">
                  <c:v>117.88024902343801</c:v>
                </c:pt>
                <c:pt idx="576">
                  <c:v>113.15391540527298</c:v>
                </c:pt>
                <c:pt idx="577">
                  <c:v>112.29384613037099</c:v>
                </c:pt>
                <c:pt idx="578">
                  <c:v>110.04376983642598</c:v>
                </c:pt>
                <c:pt idx="579">
                  <c:v>114.94131469726599</c:v>
                </c:pt>
                <c:pt idx="580">
                  <c:v>111.54058837890599</c:v>
                </c:pt>
                <c:pt idx="581">
                  <c:v>108.846382141113</c:v>
                </c:pt>
                <c:pt idx="582">
                  <c:v>105.343452453613</c:v>
                </c:pt>
                <c:pt idx="583">
                  <c:v>105.953178405762</c:v>
                </c:pt>
                <c:pt idx="584">
                  <c:v>108.87247467041</c:v>
                </c:pt>
                <c:pt idx="585">
                  <c:v>103.71392822265599</c:v>
                </c:pt>
                <c:pt idx="586">
                  <c:v>109.68251800537098</c:v>
                </c:pt>
                <c:pt idx="587">
                  <c:v>117.21036529541</c:v>
                </c:pt>
                <c:pt idx="588">
                  <c:v>117.16497802734401</c:v>
                </c:pt>
                <c:pt idx="589">
                  <c:v>124.05944824218798</c:v>
                </c:pt>
                <c:pt idx="590">
                  <c:v>121.89429473877001</c:v>
                </c:pt>
                <c:pt idx="591">
                  <c:v>122.40580749511699</c:v>
                </c:pt>
                <c:pt idx="592">
                  <c:v>116.439170837402</c:v>
                </c:pt>
                <c:pt idx="593">
                  <c:v>115.32049560546901</c:v>
                </c:pt>
                <c:pt idx="594">
                  <c:v>112.94926452636702</c:v>
                </c:pt>
                <c:pt idx="595">
                  <c:v>105.57105255126999</c:v>
                </c:pt>
                <c:pt idx="596">
                  <c:v>103.785591125488</c:v>
                </c:pt>
                <c:pt idx="597">
                  <c:v>106.227256774902</c:v>
                </c:pt>
                <c:pt idx="598">
                  <c:v>109.560409545898</c:v>
                </c:pt>
                <c:pt idx="599">
                  <c:v>114.88995361328098</c:v>
                </c:pt>
                <c:pt idx="600">
                  <c:v>116.491821289062</c:v>
                </c:pt>
                <c:pt idx="601">
                  <c:v>118.99087524414101</c:v>
                </c:pt>
                <c:pt idx="602">
                  <c:v>121.86604309082</c:v>
                </c:pt>
                <c:pt idx="603">
                  <c:v>123.97840881347699</c:v>
                </c:pt>
                <c:pt idx="604">
                  <c:v>120.82204437255902</c:v>
                </c:pt>
                <c:pt idx="605">
                  <c:v>122.29560852050798</c:v>
                </c:pt>
                <c:pt idx="606">
                  <c:v>123.72897338867202</c:v>
                </c:pt>
                <c:pt idx="607">
                  <c:v>126.09275817871099</c:v>
                </c:pt>
                <c:pt idx="608">
                  <c:v>124.18678283691401</c:v>
                </c:pt>
                <c:pt idx="609">
                  <c:v>123.20165252685501</c:v>
                </c:pt>
                <c:pt idx="610">
                  <c:v>132.17134094238301</c:v>
                </c:pt>
                <c:pt idx="611">
                  <c:v>136.19778442382801</c:v>
                </c:pt>
                <c:pt idx="612">
                  <c:v>136.55635070800801</c:v>
                </c:pt>
                <c:pt idx="613">
                  <c:v>133.63397216796903</c:v>
                </c:pt>
                <c:pt idx="614">
                  <c:v>131.718673706055</c:v>
                </c:pt>
                <c:pt idx="615">
                  <c:v>138.43302917480503</c:v>
                </c:pt>
                <c:pt idx="616">
                  <c:v>128.42288208007801</c:v>
                </c:pt>
                <c:pt idx="617">
                  <c:v>121.94834136962902</c:v>
                </c:pt>
                <c:pt idx="618">
                  <c:v>125.89501190185499</c:v>
                </c:pt>
                <c:pt idx="619">
                  <c:v>124.47291564941401</c:v>
                </c:pt>
                <c:pt idx="620">
                  <c:v>125.74139404296901</c:v>
                </c:pt>
                <c:pt idx="621">
                  <c:v>127.17340087890599</c:v>
                </c:pt>
                <c:pt idx="622">
                  <c:v>128.57415771484401</c:v>
                </c:pt>
                <c:pt idx="623">
                  <c:v>134.77729797363301</c:v>
                </c:pt>
                <c:pt idx="624">
                  <c:v>140.09059143066398</c:v>
                </c:pt>
                <c:pt idx="625">
                  <c:v>144.60610961914099</c:v>
                </c:pt>
                <c:pt idx="626">
                  <c:v>147.08795166015599</c:v>
                </c:pt>
                <c:pt idx="627">
                  <c:v>156.33198547363301</c:v>
                </c:pt>
                <c:pt idx="628">
                  <c:v>154.95111083984398</c:v>
                </c:pt>
                <c:pt idx="629">
                  <c:v>148.49102783203102</c:v>
                </c:pt>
                <c:pt idx="630">
                  <c:v>143.60795593261699</c:v>
                </c:pt>
                <c:pt idx="631">
                  <c:v>140.762451171875</c:v>
                </c:pt>
                <c:pt idx="632">
                  <c:v>140.78173828125</c:v>
                </c:pt>
                <c:pt idx="633">
                  <c:v>137.499435424805</c:v>
                </c:pt>
                <c:pt idx="634">
                  <c:v>134.00477600097696</c:v>
                </c:pt>
                <c:pt idx="635">
                  <c:v>131.92166137695301</c:v>
                </c:pt>
                <c:pt idx="636">
                  <c:v>128.58673095703097</c:v>
                </c:pt>
                <c:pt idx="637">
                  <c:v>127.63833618164099</c:v>
                </c:pt>
                <c:pt idx="638">
                  <c:v>129.88497924804699</c:v>
                </c:pt>
                <c:pt idx="639">
                  <c:v>128.38502502441401</c:v>
                </c:pt>
                <c:pt idx="640">
                  <c:v>127.51526641845702</c:v>
                </c:pt>
                <c:pt idx="641">
                  <c:v>134.84846496582003</c:v>
                </c:pt>
                <c:pt idx="642">
                  <c:v>133.922286987305</c:v>
                </c:pt>
                <c:pt idx="643">
                  <c:v>132.583908081055</c:v>
                </c:pt>
                <c:pt idx="644">
                  <c:v>135.41142272949199</c:v>
                </c:pt>
                <c:pt idx="645">
                  <c:v>131.00779724121099</c:v>
                </c:pt>
                <c:pt idx="646">
                  <c:v>140.45452880859401</c:v>
                </c:pt>
                <c:pt idx="647">
                  <c:v>142.30908203125</c:v>
                </c:pt>
                <c:pt idx="648">
                  <c:v>135.22207641601602</c:v>
                </c:pt>
                <c:pt idx="649">
                  <c:v>134.42518615722699</c:v>
                </c:pt>
                <c:pt idx="650">
                  <c:v>132.73112487792997</c:v>
                </c:pt>
                <c:pt idx="651">
                  <c:v>128.23965454101602</c:v>
                </c:pt>
                <c:pt idx="652">
                  <c:v>130.2333984375</c:v>
                </c:pt>
                <c:pt idx="653">
                  <c:v>130.73239135742199</c:v>
                </c:pt>
                <c:pt idx="654">
                  <c:v>129.66677856445301</c:v>
                </c:pt>
                <c:pt idx="655">
                  <c:v>126.66195678710901</c:v>
                </c:pt>
                <c:pt idx="656">
                  <c:v>125.000686645508</c:v>
                </c:pt>
                <c:pt idx="657">
                  <c:v>115.71605682373</c:v>
                </c:pt>
                <c:pt idx="658">
                  <c:v>110.49874877929702</c:v>
                </c:pt>
                <c:pt idx="659">
                  <c:v>116.666137695312</c:v>
                </c:pt>
                <c:pt idx="660">
                  <c:v>122.22645568847699</c:v>
                </c:pt>
                <c:pt idx="661">
                  <c:v>125.35117340087901</c:v>
                </c:pt>
                <c:pt idx="662">
                  <c:v>126.01879119872999</c:v>
                </c:pt>
                <c:pt idx="663">
                  <c:v>130.28079223632801</c:v>
                </c:pt>
                <c:pt idx="664">
                  <c:v>129.42680358886699</c:v>
                </c:pt>
                <c:pt idx="665">
                  <c:v>131.30244445800804</c:v>
                </c:pt>
                <c:pt idx="666">
                  <c:v>137.30693054199199</c:v>
                </c:pt>
                <c:pt idx="667">
                  <c:v>135.006591796875</c:v>
                </c:pt>
                <c:pt idx="668">
                  <c:v>142.11500549316401</c:v>
                </c:pt>
                <c:pt idx="669">
                  <c:v>144.91697692871097</c:v>
                </c:pt>
                <c:pt idx="670">
                  <c:v>138.85147094726597</c:v>
                </c:pt>
                <c:pt idx="671">
                  <c:v>131.01103210449199</c:v>
                </c:pt>
                <c:pt idx="672">
                  <c:v>128.75288391113298</c:v>
                </c:pt>
                <c:pt idx="673">
                  <c:v>132.02713012695301</c:v>
                </c:pt>
                <c:pt idx="674">
                  <c:v>130.71217346191401</c:v>
                </c:pt>
                <c:pt idx="675">
                  <c:v>129.57865905761699</c:v>
                </c:pt>
                <c:pt idx="676">
                  <c:v>125.97207641601599</c:v>
                </c:pt>
                <c:pt idx="677">
                  <c:v>126.97799682617199</c:v>
                </c:pt>
                <c:pt idx="678">
                  <c:v>128.75559997558599</c:v>
                </c:pt>
                <c:pt idx="679">
                  <c:v>132.47734069824199</c:v>
                </c:pt>
                <c:pt idx="680">
                  <c:v>137.17977905273401</c:v>
                </c:pt>
                <c:pt idx="681">
                  <c:v>139.20994567871099</c:v>
                </c:pt>
                <c:pt idx="682">
                  <c:v>138.31562805175801</c:v>
                </c:pt>
                <c:pt idx="683">
                  <c:v>132.63092041015597</c:v>
                </c:pt>
                <c:pt idx="684">
                  <c:v>137.84934997558597</c:v>
                </c:pt>
                <c:pt idx="685">
                  <c:v>136.34306335449199</c:v>
                </c:pt>
                <c:pt idx="686">
                  <c:v>136.74931335449199</c:v>
                </c:pt>
                <c:pt idx="687">
                  <c:v>140.45869445800801</c:v>
                </c:pt>
                <c:pt idx="688">
                  <c:v>143.85218811035202</c:v>
                </c:pt>
                <c:pt idx="689">
                  <c:v>146.10873413085898</c:v>
                </c:pt>
                <c:pt idx="690">
                  <c:v>149.64518737792997</c:v>
                </c:pt>
                <c:pt idx="691">
                  <c:v>151.53861999511699</c:v>
                </c:pt>
                <c:pt idx="692">
                  <c:v>148.75921630859401</c:v>
                </c:pt>
                <c:pt idx="693">
                  <c:v>146.303466796875</c:v>
                </c:pt>
                <c:pt idx="694">
                  <c:v>149.57727050781199</c:v>
                </c:pt>
                <c:pt idx="695">
                  <c:v>147.21603393554702</c:v>
                </c:pt>
                <c:pt idx="696">
                  <c:v>141.09971618652301</c:v>
                </c:pt>
                <c:pt idx="697">
                  <c:v>139.59799194335898</c:v>
                </c:pt>
                <c:pt idx="698">
                  <c:v>134.74064636230497</c:v>
                </c:pt>
                <c:pt idx="699">
                  <c:v>128.37132263183599</c:v>
                </c:pt>
                <c:pt idx="700">
                  <c:v>126.00949096679699</c:v>
                </c:pt>
                <c:pt idx="701">
                  <c:v>126.504119873047</c:v>
                </c:pt>
                <c:pt idx="702">
                  <c:v>126.251846313477</c:v>
                </c:pt>
                <c:pt idx="703">
                  <c:v>116.93407440185501</c:v>
                </c:pt>
                <c:pt idx="704">
                  <c:v>114.40065765380899</c:v>
                </c:pt>
                <c:pt idx="705">
                  <c:v>114.22235870361298</c:v>
                </c:pt>
                <c:pt idx="706">
                  <c:v>111.87507629394499</c:v>
                </c:pt>
                <c:pt idx="707">
                  <c:v>106.92000579834</c:v>
                </c:pt>
                <c:pt idx="708">
                  <c:v>109.51203155517601</c:v>
                </c:pt>
                <c:pt idx="709">
                  <c:v>111.54578399658199</c:v>
                </c:pt>
                <c:pt idx="710">
                  <c:v>111.43618774414101</c:v>
                </c:pt>
                <c:pt idx="711">
                  <c:v>112.092658996582</c:v>
                </c:pt>
                <c:pt idx="712">
                  <c:v>114.56142425537101</c:v>
                </c:pt>
                <c:pt idx="713">
                  <c:v>112.082382202148</c:v>
                </c:pt>
                <c:pt idx="714">
                  <c:v>105.13181304931601</c:v>
                </c:pt>
                <c:pt idx="715">
                  <c:v>108.584663391113</c:v>
                </c:pt>
                <c:pt idx="716">
                  <c:v>109.42002105712901</c:v>
                </c:pt>
                <c:pt idx="717">
                  <c:v>104.30887603759801</c:v>
                </c:pt>
                <c:pt idx="718">
                  <c:v>108.65159606933599</c:v>
                </c:pt>
                <c:pt idx="719">
                  <c:v>110.29523468017599</c:v>
                </c:pt>
                <c:pt idx="720">
                  <c:v>106.218872070312</c:v>
                </c:pt>
                <c:pt idx="721">
                  <c:v>102.03171539306601</c:v>
                </c:pt>
                <c:pt idx="722">
                  <c:v>107.225044250488</c:v>
                </c:pt>
                <c:pt idx="723">
                  <c:v>108.81269073486298</c:v>
                </c:pt>
                <c:pt idx="724">
                  <c:v>111.01432037353501</c:v>
                </c:pt>
                <c:pt idx="725">
                  <c:v>113.20388031005901</c:v>
                </c:pt>
                <c:pt idx="726">
                  <c:v>114.064819335938</c:v>
                </c:pt>
                <c:pt idx="727">
                  <c:v>115.98515319824202</c:v>
                </c:pt>
                <c:pt idx="728">
                  <c:v>114.23455810546901</c:v>
                </c:pt>
                <c:pt idx="729">
                  <c:v>117.32950592041001</c:v>
                </c:pt>
                <c:pt idx="730">
                  <c:v>123.81823730468798</c:v>
                </c:pt>
                <c:pt idx="731">
                  <c:v>122.98268890380899</c:v>
                </c:pt>
                <c:pt idx="732">
                  <c:v>130.829513549805</c:v>
                </c:pt>
                <c:pt idx="733">
                  <c:v>139.22546386718801</c:v>
                </c:pt>
                <c:pt idx="734">
                  <c:v>137.78030395507804</c:v>
                </c:pt>
                <c:pt idx="735">
                  <c:v>135.83456420898403</c:v>
                </c:pt>
                <c:pt idx="736">
                  <c:v>138.11039733886699</c:v>
                </c:pt>
                <c:pt idx="737">
                  <c:v>142.25282287597702</c:v>
                </c:pt>
                <c:pt idx="738">
                  <c:v>136.63496398925798</c:v>
                </c:pt>
                <c:pt idx="739">
                  <c:v>131.16983032226599</c:v>
                </c:pt>
                <c:pt idx="740">
                  <c:v>128.27151489257801</c:v>
                </c:pt>
                <c:pt idx="741">
                  <c:v>125.449028015137</c:v>
                </c:pt>
                <c:pt idx="742">
                  <c:v>118.25039672851601</c:v>
                </c:pt>
                <c:pt idx="743">
                  <c:v>124.10195159912098</c:v>
                </c:pt>
                <c:pt idx="744">
                  <c:v>122.975021362305</c:v>
                </c:pt>
                <c:pt idx="745">
                  <c:v>124.54331207275399</c:v>
                </c:pt>
                <c:pt idx="746">
                  <c:v>120.623153686523</c:v>
                </c:pt>
                <c:pt idx="747">
                  <c:v>121.27741241455098</c:v>
                </c:pt>
                <c:pt idx="748">
                  <c:v>114.136878967285</c:v>
                </c:pt>
                <c:pt idx="749">
                  <c:v>107.767791748047</c:v>
                </c:pt>
                <c:pt idx="750">
                  <c:v>105.93580627441401</c:v>
                </c:pt>
                <c:pt idx="751">
                  <c:v>115.93035125732401</c:v>
                </c:pt>
                <c:pt idx="752">
                  <c:v>111.289100646973</c:v>
                </c:pt>
                <c:pt idx="753">
                  <c:v>108.82586669921899</c:v>
                </c:pt>
                <c:pt idx="754">
                  <c:v>109.497756958008</c:v>
                </c:pt>
                <c:pt idx="755">
                  <c:v>105.69183349609401</c:v>
                </c:pt>
                <c:pt idx="756">
                  <c:v>108.90225219726599</c:v>
                </c:pt>
                <c:pt idx="757">
                  <c:v>108.497177124023</c:v>
                </c:pt>
                <c:pt idx="758">
                  <c:v>111.881385803223</c:v>
                </c:pt>
                <c:pt idx="759">
                  <c:v>115.10285949707</c:v>
                </c:pt>
                <c:pt idx="760">
                  <c:v>115.28768157958999</c:v>
                </c:pt>
                <c:pt idx="761">
                  <c:v>116.793403625488</c:v>
                </c:pt>
                <c:pt idx="762">
                  <c:v>107.89007568359401</c:v>
                </c:pt>
                <c:pt idx="763">
                  <c:v>103.96483612060499</c:v>
                </c:pt>
                <c:pt idx="764">
                  <c:v>110.79145050048801</c:v>
                </c:pt>
                <c:pt idx="765">
                  <c:v>115.201499938965</c:v>
                </c:pt>
                <c:pt idx="766">
                  <c:v>119.02458190918</c:v>
                </c:pt>
                <c:pt idx="767">
                  <c:v>119.91761779785202</c:v>
                </c:pt>
                <c:pt idx="768">
                  <c:v>123.88970947265599</c:v>
                </c:pt>
                <c:pt idx="769">
                  <c:v>123.632194519043</c:v>
                </c:pt>
                <c:pt idx="770">
                  <c:v>122.67935180664099</c:v>
                </c:pt>
                <c:pt idx="771">
                  <c:v>128.73562622070304</c:v>
                </c:pt>
                <c:pt idx="772">
                  <c:v>138.37983703613304</c:v>
                </c:pt>
                <c:pt idx="773">
                  <c:v>140.00851440429699</c:v>
                </c:pt>
                <c:pt idx="774">
                  <c:v>145.22694396972696</c:v>
                </c:pt>
                <c:pt idx="775">
                  <c:v>143.85505676269497</c:v>
                </c:pt>
                <c:pt idx="776">
                  <c:v>145.35426330566401</c:v>
                </c:pt>
                <c:pt idx="777">
                  <c:v>143.73973083496099</c:v>
                </c:pt>
                <c:pt idx="778">
                  <c:v>148.90397644043</c:v>
                </c:pt>
                <c:pt idx="779">
                  <c:v>152.95687866210898</c:v>
                </c:pt>
                <c:pt idx="780">
                  <c:v>155.88301086425804</c:v>
                </c:pt>
                <c:pt idx="781">
                  <c:v>152.67758178710901</c:v>
                </c:pt>
                <c:pt idx="782">
                  <c:v>151.45991516113298</c:v>
                </c:pt>
                <c:pt idx="783">
                  <c:v>153.13075256347696</c:v>
                </c:pt>
                <c:pt idx="784">
                  <c:v>146.63850402832</c:v>
                </c:pt>
                <c:pt idx="785">
                  <c:v>151.924072265625</c:v>
                </c:pt>
                <c:pt idx="786">
                  <c:v>148.70184326171901</c:v>
                </c:pt>
                <c:pt idx="787">
                  <c:v>150.90510559081997</c:v>
                </c:pt>
                <c:pt idx="788">
                  <c:v>148.53112792968804</c:v>
                </c:pt>
                <c:pt idx="789">
                  <c:v>145.54873657226597</c:v>
                </c:pt>
                <c:pt idx="790">
                  <c:v>140.79208374023401</c:v>
                </c:pt>
                <c:pt idx="791">
                  <c:v>145.02723693847699</c:v>
                </c:pt>
                <c:pt idx="792">
                  <c:v>152.69480895996097</c:v>
                </c:pt>
                <c:pt idx="793">
                  <c:v>153.40972900390599</c:v>
                </c:pt>
                <c:pt idx="794">
                  <c:v>152.69116210937497</c:v>
                </c:pt>
                <c:pt idx="795">
                  <c:v>151.42140197753903</c:v>
                </c:pt>
                <c:pt idx="796">
                  <c:v>152.12727355957</c:v>
                </c:pt>
                <c:pt idx="797">
                  <c:v>153.50587463378901</c:v>
                </c:pt>
                <c:pt idx="798">
                  <c:v>152.53703308105503</c:v>
                </c:pt>
                <c:pt idx="799">
                  <c:v>153.19558715820304</c:v>
                </c:pt>
                <c:pt idx="800">
                  <c:v>156.99504089355503</c:v>
                </c:pt>
                <c:pt idx="801">
                  <c:v>157.87417602539099</c:v>
                </c:pt>
                <c:pt idx="802">
                  <c:v>153.56994628906199</c:v>
                </c:pt>
                <c:pt idx="803">
                  <c:v>155.79681396484401</c:v>
                </c:pt>
                <c:pt idx="804">
                  <c:v>155.08850097656199</c:v>
                </c:pt>
                <c:pt idx="805">
                  <c:v>153.37327575683599</c:v>
                </c:pt>
                <c:pt idx="806">
                  <c:v>157.95903015136702</c:v>
                </c:pt>
                <c:pt idx="807">
                  <c:v>167.56365966796901</c:v>
                </c:pt>
                <c:pt idx="808">
                  <c:v>170.470779418945</c:v>
                </c:pt>
                <c:pt idx="809">
                  <c:v>167.93496704101602</c:v>
                </c:pt>
                <c:pt idx="810">
                  <c:v>162.31736755371099</c:v>
                </c:pt>
                <c:pt idx="811">
                  <c:v>156.28332519531199</c:v>
                </c:pt>
                <c:pt idx="812">
                  <c:v>157.80505371093801</c:v>
                </c:pt>
                <c:pt idx="813">
                  <c:v>163.49185180664102</c:v>
                </c:pt>
                <c:pt idx="814">
                  <c:v>175.26058959960901</c:v>
                </c:pt>
                <c:pt idx="815">
                  <c:v>181.09088134765602</c:v>
                </c:pt>
                <c:pt idx="816">
                  <c:v>182.52197265625</c:v>
                </c:pt>
                <c:pt idx="817">
                  <c:v>182.782470703125</c:v>
                </c:pt>
                <c:pt idx="818">
                  <c:v>179.51205444335898</c:v>
                </c:pt>
                <c:pt idx="819">
                  <c:v>181.56553649902298</c:v>
                </c:pt>
                <c:pt idx="820">
                  <c:v>185.75915527343798</c:v>
                </c:pt>
                <c:pt idx="821">
                  <c:v>186.01345825195301</c:v>
                </c:pt>
                <c:pt idx="822">
                  <c:v>186.69621276855497</c:v>
                </c:pt>
                <c:pt idx="823">
                  <c:v>187.08673095703099</c:v>
                </c:pt>
                <c:pt idx="824">
                  <c:v>186.97119140625</c:v>
                </c:pt>
                <c:pt idx="825">
                  <c:v>182.48809814453102</c:v>
                </c:pt>
                <c:pt idx="826">
                  <c:v>177.067306518555</c:v>
                </c:pt>
                <c:pt idx="827">
                  <c:v>177.80400085449196</c:v>
                </c:pt>
                <c:pt idx="828">
                  <c:v>180.69573974609401</c:v>
                </c:pt>
                <c:pt idx="829">
                  <c:v>182.26988220214804</c:v>
                </c:pt>
                <c:pt idx="830">
                  <c:v>185.99319458007804</c:v>
                </c:pt>
                <c:pt idx="831">
                  <c:v>179.34942626953102</c:v>
                </c:pt>
                <c:pt idx="832">
                  <c:v>182.26856994628903</c:v>
                </c:pt>
                <c:pt idx="833">
                  <c:v>177.22531127929699</c:v>
                </c:pt>
                <c:pt idx="834">
                  <c:v>183.40264892578097</c:v>
                </c:pt>
                <c:pt idx="835">
                  <c:v>185.01597595214798</c:v>
                </c:pt>
                <c:pt idx="836">
                  <c:v>186.40960693359398</c:v>
                </c:pt>
                <c:pt idx="837">
                  <c:v>187.58621215820298</c:v>
                </c:pt>
                <c:pt idx="838">
                  <c:v>182.451171875</c:v>
                </c:pt>
                <c:pt idx="839">
                  <c:v>183.97256469726599</c:v>
                </c:pt>
                <c:pt idx="840">
                  <c:v>192.48114013671898</c:v>
                </c:pt>
                <c:pt idx="841">
                  <c:v>197.80471801757798</c:v>
                </c:pt>
                <c:pt idx="842">
                  <c:v>198.91844177246099</c:v>
                </c:pt>
                <c:pt idx="843">
                  <c:v>197.03385925293003</c:v>
                </c:pt>
                <c:pt idx="844">
                  <c:v>189.81352233886699</c:v>
                </c:pt>
                <c:pt idx="845">
                  <c:v>177.45376586914097</c:v>
                </c:pt>
                <c:pt idx="846">
                  <c:v>176.03683471679699</c:v>
                </c:pt>
                <c:pt idx="847">
                  <c:v>172.40223693847702</c:v>
                </c:pt>
                <c:pt idx="848">
                  <c:v>177.16667175293</c:v>
                </c:pt>
                <c:pt idx="849">
                  <c:v>176.77565002441403</c:v>
                </c:pt>
                <c:pt idx="850">
                  <c:v>171.567138671875</c:v>
                </c:pt>
                <c:pt idx="851">
                  <c:v>166.18634033203099</c:v>
                </c:pt>
                <c:pt idx="852">
                  <c:v>165.759521484375</c:v>
                </c:pt>
                <c:pt idx="853">
                  <c:v>167.08673095703102</c:v>
                </c:pt>
                <c:pt idx="854">
                  <c:v>163.45664978027301</c:v>
                </c:pt>
                <c:pt idx="855">
                  <c:v>166.17410278320298</c:v>
                </c:pt>
                <c:pt idx="856">
                  <c:v>165.679122924805</c:v>
                </c:pt>
                <c:pt idx="857">
                  <c:v>167.05102539062497</c:v>
                </c:pt>
                <c:pt idx="858">
                  <c:v>170.11392211914099</c:v>
                </c:pt>
                <c:pt idx="859">
                  <c:v>173.25442504882804</c:v>
                </c:pt>
                <c:pt idx="860">
                  <c:v>168.42164611816401</c:v>
                </c:pt>
                <c:pt idx="861">
                  <c:v>168.68669128417997</c:v>
                </c:pt>
                <c:pt idx="862">
                  <c:v>165.17127990722699</c:v>
                </c:pt>
                <c:pt idx="863">
                  <c:v>163.50164794921898</c:v>
                </c:pt>
                <c:pt idx="864">
                  <c:v>156.68899536132801</c:v>
                </c:pt>
                <c:pt idx="865">
                  <c:v>153.91314697265599</c:v>
                </c:pt>
                <c:pt idx="866">
                  <c:v>148.62615966796898</c:v>
                </c:pt>
                <c:pt idx="867">
                  <c:v>143.50967407226599</c:v>
                </c:pt>
                <c:pt idx="868">
                  <c:v>144.39392089843801</c:v>
                </c:pt>
                <c:pt idx="869">
                  <c:v>144.26777648925798</c:v>
                </c:pt>
                <c:pt idx="870">
                  <c:v>139.83522033691401</c:v>
                </c:pt>
                <c:pt idx="871">
                  <c:v>139.16181945800798</c:v>
                </c:pt>
                <c:pt idx="872">
                  <c:v>139.773681640625</c:v>
                </c:pt>
                <c:pt idx="873">
                  <c:v>136.15672302246099</c:v>
                </c:pt>
                <c:pt idx="874">
                  <c:v>132.20391845703099</c:v>
                </c:pt>
                <c:pt idx="875">
                  <c:v>131.15496826171901</c:v>
                </c:pt>
                <c:pt idx="876">
                  <c:v>138.59544372558599</c:v>
                </c:pt>
                <c:pt idx="877">
                  <c:v>139.95219421386702</c:v>
                </c:pt>
                <c:pt idx="878">
                  <c:v>140.87136840820301</c:v>
                </c:pt>
                <c:pt idx="879">
                  <c:v>140.95994567871099</c:v>
                </c:pt>
                <c:pt idx="880">
                  <c:v>144.94860839843801</c:v>
                </c:pt>
                <c:pt idx="881">
                  <c:v>140.99804687499997</c:v>
                </c:pt>
                <c:pt idx="882">
                  <c:v>136.83807373046901</c:v>
                </c:pt>
                <c:pt idx="883">
                  <c:v>137.84274291992199</c:v>
                </c:pt>
                <c:pt idx="884">
                  <c:v>140.26742553710901</c:v>
                </c:pt>
                <c:pt idx="885">
                  <c:v>145.36470031738301</c:v>
                </c:pt>
                <c:pt idx="886">
                  <c:v>149.85899353027298</c:v>
                </c:pt>
                <c:pt idx="887">
                  <c:v>152.96913146972696</c:v>
                </c:pt>
                <c:pt idx="888">
                  <c:v>145.35255432128901</c:v>
                </c:pt>
                <c:pt idx="889">
                  <c:v>138.91073608398401</c:v>
                </c:pt>
                <c:pt idx="890">
                  <c:v>142.39950561523401</c:v>
                </c:pt>
                <c:pt idx="891">
                  <c:v>143.53747558593801</c:v>
                </c:pt>
                <c:pt idx="892">
                  <c:v>147.90248107910199</c:v>
                </c:pt>
                <c:pt idx="893">
                  <c:v>153.43377685546903</c:v>
                </c:pt>
                <c:pt idx="894">
                  <c:v>152.36923217773401</c:v>
                </c:pt>
                <c:pt idx="895">
                  <c:v>152.22007751464801</c:v>
                </c:pt>
                <c:pt idx="896">
                  <c:v>147.82858276367199</c:v>
                </c:pt>
                <c:pt idx="897">
                  <c:v>145.8017578125</c:v>
                </c:pt>
                <c:pt idx="898">
                  <c:v>146.40051269531199</c:v>
                </c:pt>
                <c:pt idx="899">
                  <c:v>145.77056884765599</c:v>
                </c:pt>
                <c:pt idx="900">
                  <c:v>143.54966735839801</c:v>
                </c:pt>
                <c:pt idx="901">
                  <c:v>141.31970214843801</c:v>
                </c:pt>
                <c:pt idx="902">
                  <c:v>140.45350646972699</c:v>
                </c:pt>
                <c:pt idx="903">
                  <c:v>136.54570007324199</c:v>
                </c:pt>
                <c:pt idx="904">
                  <c:v>138.77143859863298</c:v>
                </c:pt>
                <c:pt idx="905">
                  <c:v>148.27116394043</c:v>
                </c:pt>
                <c:pt idx="906">
                  <c:v>146.26747131347702</c:v>
                </c:pt>
                <c:pt idx="907">
                  <c:v>153.15315246582</c:v>
                </c:pt>
                <c:pt idx="908">
                  <c:v>150.52780151367199</c:v>
                </c:pt>
                <c:pt idx="909">
                  <c:v>147.86656188964801</c:v>
                </c:pt>
                <c:pt idx="910">
                  <c:v>142.19990539550801</c:v>
                </c:pt>
                <c:pt idx="911">
                  <c:v>145.49807739257801</c:v>
                </c:pt>
                <c:pt idx="912">
                  <c:v>147.93266296386702</c:v>
                </c:pt>
                <c:pt idx="913">
                  <c:v>146.26760864257801</c:v>
                </c:pt>
                <c:pt idx="914">
                  <c:v>144.04879760742199</c:v>
                </c:pt>
                <c:pt idx="915">
                  <c:v>144.12049865722699</c:v>
                </c:pt>
                <c:pt idx="916">
                  <c:v>138.39286804199199</c:v>
                </c:pt>
                <c:pt idx="917">
                  <c:v>127.527069091797</c:v>
                </c:pt>
                <c:pt idx="918">
                  <c:v>127.655883789062</c:v>
                </c:pt>
                <c:pt idx="919">
                  <c:v>134.09388732910199</c:v>
                </c:pt>
                <c:pt idx="920">
                  <c:v>130.98110961914099</c:v>
                </c:pt>
                <c:pt idx="921">
                  <c:v>141.59774780273398</c:v>
                </c:pt>
                <c:pt idx="922">
                  <c:v>135.35632324218804</c:v>
                </c:pt>
                <c:pt idx="923">
                  <c:v>130.86158752441401</c:v>
                </c:pt>
                <c:pt idx="924">
                  <c:v>134.61721801757801</c:v>
                </c:pt>
                <c:pt idx="925">
                  <c:v>141.05226135253901</c:v>
                </c:pt>
                <c:pt idx="926">
                  <c:v>146.89520263671901</c:v>
                </c:pt>
                <c:pt idx="927">
                  <c:v>148.12008666992199</c:v>
                </c:pt>
                <c:pt idx="928">
                  <c:v>150.47970581054699</c:v>
                </c:pt>
                <c:pt idx="929">
                  <c:v>148.74131774902301</c:v>
                </c:pt>
                <c:pt idx="930">
                  <c:v>146.63810729980497</c:v>
                </c:pt>
                <c:pt idx="931">
                  <c:v>142.57101440429699</c:v>
                </c:pt>
                <c:pt idx="932">
                  <c:v>142.38314819335898</c:v>
                </c:pt>
                <c:pt idx="933">
                  <c:v>151.26548767089798</c:v>
                </c:pt>
                <c:pt idx="934">
                  <c:v>156.38977050781196</c:v>
                </c:pt>
                <c:pt idx="935">
                  <c:v>154.88174438476599</c:v>
                </c:pt>
                <c:pt idx="936">
                  <c:v>154.64205932617199</c:v>
                </c:pt>
                <c:pt idx="937">
                  <c:v>146.49224853515599</c:v>
                </c:pt>
                <c:pt idx="938">
                  <c:v>145.58061218261699</c:v>
                </c:pt>
                <c:pt idx="939">
                  <c:v>144.694091796875</c:v>
                </c:pt>
                <c:pt idx="940">
                  <c:v>147.94079589843798</c:v>
                </c:pt>
                <c:pt idx="941">
                  <c:v>148.86984252929699</c:v>
                </c:pt>
                <c:pt idx="942">
                  <c:v>150.28706359863298</c:v>
                </c:pt>
                <c:pt idx="943">
                  <c:v>149.31898498535199</c:v>
                </c:pt>
                <c:pt idx="944">
                  <c:v>147.88328552246099</c:v>
                </c:pt>
                <c:pt idx="945">
                  <c:v>143.25117492675798</c:v>
                </c:pt>
                <c:pt idx="946">
                  <c:v>146.55986022949199</c:v>
                </c:pt>
                <c:pt idx="947">
                  <c:v>151.94984436035199</c:v>
                </c:pt>
                <c:pt idx="948">
                  <c:v>154.438400268555</c:v>
                </c:pt>
                <c:pt idx="949">
                  <c:v>150.54257202148401</c:v>
                </c:pt>
                <c:pt idx="950">
                  <c:v>150.93742370605503</c:v>
                </c:pt>
                <c:pt idx="951">
                  <c:v>150.76065063476597</c:v>
                </c:pt>
                <c:pt idx="952">
                  <c:v>163.11761474609398</c:v>
                </c:pt>
                <c:pt idx="953">
                  <c:v>167.11781311035199</c:v>
                </c:pt>
                <c:pt idx="954">
                  <c:v>167.96125793456997</c:v>
                </c:pt>
                <c:pt idx="955">
                  <c:v>168.78706359863301</c:v>
                </c:pt>
                <c:pt idx="956">
                  <c:v>166.34974670410199</c:v>
                </c:pt>
                <c:pt idx="957">
                  <c:v>165.26799011230503</c:v>
                </c:pt>
                <c:pt idx="958">
                  <c:v>160.18017578125</c:v>
                </c:pt>
                <c:pt idx="959">
                  <c:v>159.708984375</c:v>
                </c:pt>
                <c:pt idx="960">
                  <c:v>163.44717407226599</c:v>
                </c:pt>
                <c:pt idx="961">
                  <c:v>167.08100891113304</c:v>
                </c:pt>
                <c:pt idx="962">
                  <c:v>166.22557067871099</c:v>
                </c:pt>
                <c:pt idx="963">
                  <c:v>160.04609680175801</c:v>
                </c:pt>
                <c:pt idx="964">
                  <c:v>155.35809326171901</c:v>
                </c:pt>
                <c:pt idx="965">
                  <c:v>148.63742065429699</c:v>
                </c:pt>
                <c:pt idx="966">
                  <c:v>146.31089782714804</c:v>
                </c:pt>
                <c:pt idx="967">
                  <c:v>148.49671936035202</c:v>
                </c:pt>
                <c:pt idx="968">
                  <c:v>149.11001586914099</c:v>
                </c:pt>
                <c:pt idx="969">
                  <c:v>150.96394348144503</c:v>
                </c:pt>
                <c:pt idx="970">
                  <c:v>149.048095703125</c:v>
                </c:pt>
                <c:pt idx="971">
                  <c:v>151.50765991210903</c:v>
                </c:pt>
                <c:pt idx="972">
                  <c:v>150.5009765625</c:v>
                </c:pt>
                <c:pt idx="973">
                  <c:v>153.915939331055</c:v>
                </c:pt>
                <c:pt idx="974">
                  <c:v>156.71626281738301</c:v>
                </c:pt>
                <c:pt idx="975">
                  <c:v>159.85046386718801</c:v>
                </c:pt>
                <c:pt idx="976">
                  <c:v>165.27131652832</c:v>
                </c:pt>
                <c:pt idx="977">
                  <c:v>164.81703186035199</c:v>
                </c:pt>
                <c:pt idx="978">
                  <c:v>163.7529296875</c:v>
                </c:pt>
                <c:pt idx="979">
                  <c:v>163.65098571777304</c:v>
                </c:pt>
                <c:pt idx="980">
                  <c:v>163.60882568359401</c:v>
                </c:pt>
                <c:pt idx="981">
                  <c:v>155.21739196777298</c:v>
                </c:pt>
                <c:pt idx="982">
                  <c:v>144.74951171875</c:v>
                </c:pt>
                <c:pt idx="983">
                  <c:v>144.06001281738304</c:v>
                </c:pt>
                <c:pt idx="984">
                  <c:v>145.18981933593801</c:v>
                </c:pt>
                <c:pt idx="985">
                  <c:v>139.26553344726599</c:v>
                </c:pt>
                <c:pt idx="986">
                  <c:v>134.90208435058599</c:v>
                </c:pt>
                <c:pt idx="987">
                  <c:v>132.35491943359401</c:v>
                </c:pt>
                <c:pt idx="988">
                  <c:v>135.50424194335903</c:v>
                </c:pt>
                <c:pt idx="989">
                  <c:v>139.581619262695</c:v>
                </c:pt>
                <c:pt idx="990">
                  <c:v>139.34223937988301</c:v>
                </c:pt>
                <c:pt idx="991">
                  <c:v>140.06564331054699</c:v>
                </c:pt>
                <c:pt idx="992">
                  <c:v>140.70314025878898</c:v>
                </c:pt>
                <c:pt idx="993">
                  <c:v>142.47906494140599</c:v>
                </c:pt>
                <c:pt idx="994">
                  <c:v>138.93560791015599</c:v>
                </c:pt>
                <c:pt idx="995">
                  <c:v>140.55815124511699</c:v>
                </c:pt>
                <c:pt idx="996">
                  <c:v>144.20523071289102</c:v>
                </c:pt>
                <c:pt idx="997">
                  <c:v>147.21060180664099</c:v>
                </c:pt>
                <c:pt idx="998">
                  <c:v>146.81417846679699</c:v>
                </c:pt>
                <c:pt idx="999">
                  <c:v>145.19503784179699</c:v>
                </c:pt>
                <c:pt idx="1000">
                  <c:v>146.01132202148403</c:v>
                </c:pt>
                <c:pt idx="1001">
                  <c:v>147.82289123535202</c:v>
                </c:pt>
                <c:pt idx="1002">
                  <c:v>150.22975158691401</c:v>
                </c:pt>
                <c:pt idx="1003">
                  <c:v>151.66192626953099</c:v>
                </c:pt>
                <c:pt idx="1004">
                  <c:v>149.98063659667997</c:v>
                </c:pt>
                <c:pt idx="1005">
                  <c:v>146.67680358886696</c:v>
                </c:pt>
                <c:pt idx="1006">
                  <c:v>137.54046630859401</c:v>
                </c:pt>
                <c:pt idx="1007">
                  <c:v>129.49230957031196</c:v>
                </c:pt>
                <c:pt idx="1008">
                  <c:v>126.793754577637</c:v>
                </c:pt>
                <c:pt idx="1009">
                  <c:v>130.03076171875003</c:v>
                </c:pt>
                <c:pt idx="1010">
                  <c:v>128.89881896972699</c:v>
                </c:pt>
                <c:pt idx="1011">
                  <c:v>128.10971069335901</c:v>
                </c:pt>
                <c:pt idx="1012">
                  <c:v>129.68115234375003</c:v>
                </c:pt>
                <c:pt idx="1013">
                  <c:v>127.73299407959001</c:v>
                </c:pt>
                <c:pt idx="1014">
                  <c:v>126.420845031738</c:v>
                </c:pt>
                <c:pt idx="1015">
                  <c:v>128.16619873046901</c:v>
                </c:pt>
                <c:pt idx="1016">
                  <c:v>140.56816101074196</c:v>
                </c:pt>
                <c:pt idx="1017">
                  <c:v>143.07405090332</c:v>
                </c:pt>
                <c:pt idx="1018">
                  <c:v>144.44567871093801</c:v>
                </c:pt>
                <c:pt idx="1019">
                  <c:v>137.09181213378901</c:v>
                </c:pt>
                <c:pt idx="1020">
                  <c:v>144.13739013671901</c:v>
                </c:pt>
                <c:pt idx="1021">
                  <c:v>144.92489624023401</c:v>
                </c:pt>
                <c:pt idx="1022">
                  <c:v>147.61128234863304</c:v>
                </c:pt>
                <c:pt idx="1023">
                  <c:v>145.56005859375</c:v>
                </c:pt>
                <c:pt idx="1024">
                  <c:v>154.38796997070301</c:v>
                </c:pt>
                <c:pt idx="1025">
                  <c:v>159.65852355956997</c:v>
                </c:pt>
                <c:pt idx="1026">
                  <c:v>157.59800720214804</c:v>
                </c:pt>
                <c:pt idx="1027">
                  <c:v>158.00688171386699</c:v>
                </c:pt>
                <c:pt idx="1028">
                  <c:v>158.84751892089801</c:v>
                </c:pt>
                <c:pt idx="1029">
                  <c:v>158.11430358886699</c:v>
                </c:pt>
                <c:pt idx="1030">
                  <c:v>161.90008544921898</c:v>
                </c:pt>
                <c:pt idx="1031">
                  <c:v>159.53111267089801</c:v>
                </c:pt>
                <c:pt idx="1032">
                  <c:v>156.22685241699202</c:v>
                </c:pt>
                <c:pt idx="1033">
                  <c:v>151.355880737305</c:v>
                </c:pt>
                <c:pt idx="1034">
                  <c:v>151.895584106445</c:v>
                </c:pt>
                <c:pt idx="1035">
                  <c:v>148.64579772949202</c:v>
                </c:pt>
                <c:pt idx="1036">
                  <c:v>151.96711730957</c:v>
                </c:pt>
                <c:pt idx="1037">
                  <c:v>156.43650817871099</c:v>
                </c:pt>
                <c:pt idx="1038">
                  <c:v>158.45471191406199</c:v>
                </c:pt>
                <c:pt idx="1039">
                  <c:v>157.16923522949199</c:v>
                </c:pt>
                <c:pt idx="1040">
                  <c:v>155.18084716796901</c:v>
                </c:pt>
                <c:pt idx="1041">
                  <c:v>154.46238708496097</c:v>
                </c:pt>
                <c:pt idx="1042">
                  <c:v>151.49719238281202</c:v>
                </c:pt>
                <c:pt idx="1043">
                  <c:v>145.26460266113301</c:v>
                </c:pt>
                <c:pt idx="1044">
                  <c:v>138.02445983886699</c:v>
                </c:pt>
                <c:pt idx="1045">
                  <c:v>138.76901245117196</c:v>
                </c:pt>
                <c:pt idx="1046">
                  <c:v>131.82440185546898</c:v>
                </c:pt>
                <c:pt idx="1047">
                  <c:v>129.83639526367199</c:v>
                </c:pt>
                <c:pt idx="1048">
                  <c:v>126.78597259521501</c:v>
                </c:pt>
                <c:pt idx="1049">
                  <c:v>128.19287109375</c:v>
                </c:pt>
                <c:pt idx="1050">
                  <c:v>121.293426513672</c:v>
                </c:pt>
                <c:pt idx="1051">
                  <c:v>119.53685760497999</c:v>
                </c:pt>
                <c:pt idx="1052">
                  <c:v>115.490264892578</c:v>
                </c:pt>
                <c:pt idx="1053">
                  <c:v>118.65369415283199</c:v>
                </c:pt>
                <c:pt idx="1054">
                  <c:v>120.15154266357401</c:v>
                </c:pt>
                <c:pt idx="1055">
                  <c:v>118.89492797851601</c:v>
                </c:pt>
                <c:pt idx="1056">
                  <c:v>114.37775421142598</c:v>
                </c:pt>
                <c:pt idx="1057">
                  <c:v>108.93594360351601</c:v>
                </c:pt>
                <c:pt idx="1058">
                  <c:v>110.992752075195</c:v>
                </c:pt>
                <c:pt idx="1059">
                  <c:v>113.161750793457</c:v>
                </c:pt>
                <c:pt idx="1060">
                  <c:v>109.53910827636699</c:v>
                </c:pt>
                <c:pt idx="1061">
                  <c:v>104.18178558349598</c:v>
                </c:pt>
                <c:pt idx="1062">
                  <c:v>105.18341827392602</c:v>
                </c:pt>
                <c:pt idx="1063">
                  <c:v>103.72995758056599</c:v>
                </c:pt>
                <c:pt idx="1064">
                  <c:v>103.95712280273401</c:v>
                </c:pt>
                <c:pt idx="1065">
                  <c:v>108.369354248047</c:v>
                </c:pt>
                <c:pt idx="1066">
                  <c:v>105.91455841064501</c:v>
                </c:pt>
                <c:pt idx="1067">
                  <c:v>108.32330322265599</c:v>
                </c:pt>
                <c:pt idx="1068">
                  <c:v>104.678833007812</c:v>
                </c:pt>
                <c:pt idx="1069">
                  <c:v>106.15770721435499</c:v>
                </c:pt>
                <c:pt idx="1070">
                  <c:v>105.92706298828097</c:v>
                </c:pt>
                <c:pt idx="1071">
                  <c:v>107.64983367919902</c:v>
                </c:pt>
                <c:pt idx="1072">
                  <c:v>109.915390014648</c:v>
                </c:pt>
                <c:pt idx="1073">
                  <c:v>114.86491394043001</c:v>
                </c:pt>
                <c:pt idx="1074">
                  <c:v>121.317085266113</c:v>
                </c:pt>
                <c:pt idx="1075">
                  <c:v>116.20153045654298</c:v>
                </c:pt>
                <c:pt idx="1076">
                  <c:v>111.248085021973</c:v>
                </c:pt>
                <c:pt idx="1077">
                  <c:v>109.346572875977</c:v>
                </c:pt>
                <c:pt idx="1078">
                  <c:v>106.77217864990202</c:v>
                </c:pt>
                <c:pt idx="1079">
                  <c:v>109.524543762207</c:v>
                </c:pt>
                <c:pt idx="1080">
                  <c:v>107.63249206543001</c:v>
                </c:pt>
                <c:pt idx="1081">
                  <c:v>106.86926269531202</c:v>
                </c:pt>
                <c:pt idx="1082">
                  <c:v>109.87148284912098</c:v>
                </c:pt>
                <c:pt idx="1083">
                  <c:v>109.28958129882801</c:v>
                </c:pt>
                <c:pt idx="1084">
                  <c:v>104.57186126709</c:v>
                </c:pt>
                <c:pt idx="1085">
                  <c:v>98.917861938476619</c:v>
                </c:pt>
                <c:pt idx="1086">
                  <c:v>105.03334808349601</c:v>
                </c:pt>
                <c:pt idx="1087">
                  <c:v>110.511756896973</c:v>
                </c:pt>
                <c:pt idx="1088">
                  <c:v>111.23223114013702</c:v>
                </c:pt>
                <c:pt idx="1089">
                  <c:v>110.69702911377001</c:v>
                </c:pt>
                <c:pt idx="1090">
                  <c:v>110.95672607421901</c:v>
                </c:pt>
                <c:pt idx="1091">
                  <c:v>110.80667114257798</c:v>
                </c:pt>
                <c:pt idx="1092">
                  <c:v>103.94117736816401</c:v>
                </c:pt>
                <c:pt idx="1093">
                  <c:v>108.134330749512</c:v>
                </c:pt>
                <c:pt idx="1094">
                  <c:v>118.42862701416001</c:v>
                </c:pt>
                <c:pt idx="1095">
                  <c:v>125.19863128662098</c:v>
                </c:pt>
                <c:pt idx="1096">
                  <c:v>125.90882873535202</c:v>
                </c:pt>
                <c:pt idx="1097">
                  <c:v>126.35066223144499</c:v>
                </c:pt>
                <c:pt idx="1098">
                  <c:v>134.53276062011702</c:v>
                </c:pt>
                <c:pt idx="1099">
                  <c:v>131.15345764160199</c:v>
                </c:pt>
                <c:pt idx="1100">
                  <c:v>137.73153686523401</c:v>
                </c:pt>
                <c:pt idx="1101">
                  <c:v>134.33348083496099</c:v>
                </c:pt>
                <c:pt idx="1102">
                  <c:v>129.81927490234401</c:v>
                </c:pt>
                <c:pt idx="1103">
                  <c:v>128.58837890625</c:v>
                </c:pt>
                <c:pt idx="1104">
                  <c:v>124.30625152587902</c:v>
                </c:pt>
                <c:pt idx="1105">
                  <c:v>124.46303558349599</c:v>
                </c:pt>
                <c:pt idx="1106">
                  <c:v>127.11837005615202</c:v>
                </c:pt>
                <c:pt idx="1107">
                  <c:v>127.53935241699202</c:v>
                </c:pt>
                <c:pt idx="1108">
                  <c:v>130.16296386718801</c:v>
                </c:pt>
                <c:pt idx="1109">
                  <c:v>128.11975097656199</c:v>
                </c:pt>
                <c:pt idx="1110">
                  <c:v>127.03108978271501</c:v>
                </c:pt>
                <c:pt idx="1111">
                  <c:v>124.45666503906203</c:v>
                </c:pt>
                <c:pt idx="1112">
                  <c:v>119.76801300048801</c:v>
                </c:pt>
                <c:pt idx="1113">
                  <c:v>112.91419982910199</c:v>
                </c:pt>
                <c:pt idx="1114">
                  <c:v>110.53140258789101</c:v>
                </c:pt>
                <c:pt idx="1115">
                  <c:v>113.39418792724598</c:v>
                </c:pt>
                <c:pt idx="1116">
                  <c:v>109.98902130126999</c:v>
                </c:pt>
                <c:pt idx="1117">
                  <c:v>107.131065368652</c:v>
                </c:pt>
                <c:pt idx="1118">
                  <c:v>103.48588562011702</c:v>
                </c:pt>
                <c:pt idx="1119">
                  <c:v>107.14696502685501</c:v>
                </c:pt>
                <c:pt idx="1120">
                  <c:v>107.73950958252</c:v>
                </c:pt>
                <c:pt idx="1121">
                  <c:v>110.53562927246099</c:v>
                </c:pt>
                <c:pt idx="1122">
                  <c:v>110.19983673095702</c:v>
                </c:pt>
                <c:pt idx="1123">
                  <c:v>104.65298461914101</c:v>
                </c:pt>
                <c:pt idx="1124">
                  <c:v>95.636970520019517</c:v>
                </c:pt>
                <c:pt idx="1125">
                  <c:v>87.04892730712892</c:v>
                </c:pt>
                <c:pt idx="1126">
                  <c:v>90.975051879882798</c:v>
                </c:pt>
                <c:pt idx="1127">
                  <c:v>85.1007080078125</c:v>
                </c:pt>
                <c:pt idx="1128">
                  <c:v>81.163612365722685</c:v>
                </c:pt>
                <c:pt idx="1129">
                  <c:v>80.903739929199205</c:v>
                </c:pt>
                <c:pt idx="1130">
                  <c:v>72.1866455078125</c:v>
                </c:pt>
                <c:pt idx="1131">
                  <c:v>71.084197998046918</c:v>
                </c:pt>
                <c:pt idx="1132">
                  <c:v>71.706527709960895</c:v>
                </c:pt>
                <c:pt idx="1133">
                  <c:v>68.920562744140597</c:v>
                </c:pt>
                <c:pt idx="1134">
                  <c:v>72.438766479492202</c:v>
                </c:pt>
                <c:pt idx="1135">
                  <c:v>75.784820556640597</c:v>
                </c:pt>
                <c:pt idx="1136">
                  <c:v>77.226692199707003</c:v>
                </c:pt>
                <c:pt idx="1137">
                  <c:v>79.825691223144489</c:v>
                </c:pt>
                <c:pt idx="1138">
                  <c:v>77.065322875976605</c:v>
                </c:pt>
                <c:pt idx="1139">
                  <c:v>75.047492980957003</c:v>
                </c:pt>
                <c:pt idx="1140">
                  <c:v>72.573997497558594</c:v>
                </c:pt>
                <c:pt idx="1141">
                  <c:v>76.77490234375</c:v>
                </c:pt>
                <c:pt idx="1142">
                  <c:v>78.698944091796903</c:v>
                </c:pt>
                <c:pt idx="1143">
                  <c:v>83.097770690917997</c:v>
                </c:pt>
                <c:pt idx="1144">
                  <c:v>82.827644348144503</c:v>
                </c:pt>
                <c:pt idx="1145">
                  <c:v>85.830482482910199</c:v>
                </c:pt>
                <c:pt idx="1146">
                  <c:v>83.825454711914105</c:v>
                </c:pt>
                <c:pt idx="1147">
                  <c:v>87.599861145019517</c:v>
                </c:pt>
                <c:pt idx="1148">
                  <c:v>88.029182434081989</c:v>
                </c:pt>
                <c:pt idx="1149">
                  <c:v>84.045738220214801</c:v>
                </c:pt>
                <c:pt idx="1150">
                  <c:v>84.142059326171903</c:v>
                </c:pt>
                <c:pt idx="1151">
                  <c:v>84.51117706298831</c:v>
                </c:pt>
                <c:pt idx="1152">
                  <c:v>87.716270446777301</c:v>
                </c:pt>
                <c:pt idx="1153">
                  <c:v>90.031745910644503</c:v>
                </c:pt>
                <c:pt idx="1154">
                  <c:v>92.385215759277301</c:v>
                </c:pt>
                <c:pt idx="1155">
                  <c:v>95.291442871093807</c:v>
                </c:pt>
                <c:pt idx="1156">
                  <c:v>92.844024658203111</c:v>
                </c:pt>
                <c:pt idx="1157">
                  <c:v>95.589050292968821</c:v>
                </c:pt>
                <c:pt idx="1158">
                  <c:v>96.098335266113281</c:v>
                </c:pt>
                <c:pt idx="1159">
                  <c:v>92.559089660644503</c:v>
                </c:pt>
                <c:pt idx="1160">
                  <c:v>95.392822265625</c:v>
                </c:pt>
                <c:pt idx="1161">
                  <c:v>96.645912170410185</c:v>
                </c:pt>
                <c:pt idx="1162">
                  <c:v>95.003318786621094</c:v>
                </c:pt>
                <c:pt idx="1163">
                  <c:v>102.60221099853501</c:v>
                </c:pt>
                <c:pt idx="1164">
                  <c:v>102.432098388672</c:v>
                </c:pt>
                <c:pt idx="1165">
                  <c:v>101.53208160400399</c:v>
                </c:pt>
                <c:pt idx="1166">
                  <c:v>99.413887023925795</c:v>
                </c:pt>
                <c:pt idx="1167">
                  <c:v>101.27651977539099</c:v>
                </c:pt>
                <c:pt idx="1168">
                  <c:v>103.409553527832</c:v>
                </c:pt>
                <c:pt idx="1169">
                  <c:v>108.892700195312</c:v>
                </c:pt>
                <c:pt idx="1170">
                  <c:v>115.04485321044901</c:v>
                </c:pt>
                <c:pt idx="1171">
                  <c:v>115.553382873535</c:v>
                </c:pt>
                <c:pt idx="1172">
                  <c:v>115.13829040527301</c:v>
                </c:pt>
                <c:pt idx="1173">
                  <c:v>115.32456207275399</c:v>
                </c:pt>
                <c:pt idx="1174">
                  <c:v>116.25065612792999</c:v>
                </c:pt>
                <c:pt idx="1175">
                  <c:v>114.06623840332</c:v>
                </c:pt>
                <c:pt idx="1176">
                  <c:v>116.31578063964798</c:v>
                </c:pt>
                <c:pt idx="1177">
                  <c:v>113.04566192627001</c:v>
                </c:pt>
                <c:pt idx="1178">
                  <c:v>113.48294067382801</c:v>
                </c:pt>
                <c:pt idx="1179">
                  <c:v>109.98328399658197</c:v>
                </c:pt>
                <c:pt idx="1180">
                  <c:v>109.91104125976599</c:v>
                </c:pt>
                <c:pt idx="1181">
                  <c:v>108.18569183349601</c:v>
                </c:pt>
                <c:pt idx="1182">
                  <c:v>104.725997924805</c:v>
                </c:pt>
                <c:pt idx="1183">
                  <c:v>108.80729675293001</c:v>
                </c:pt>
                <c:pt idx="1184">
                  <c:v>106.29327392578101</c:v>
                </c:pt>
                <c:pt idx="1185">
                  <c:v>104.37419128418001</c:v>
                </c:pt>
                <c:pt idx="1186">
                  <c:v>106.51090240478499</c:v>
                </c:pt>
                <c:pt idx="1187">
                  <c:v>106.02759552002</c:v>
                </c:pt>
                <c:pt idx="1188">
                  <c:v>105.44352722168001</c:v>
                </c:pt>
                <c:pt idx="1189">
                  <c:v>105.088417053223</c:v>
                </c:pt>
                <c:pt idx="1190">
                  <c:v>104.462394714355</c:v>
                </c:pt>
                <c:pt idx="1191">
                  <c:v>110.84072875976599</c:v>
                </c:pt>
                <c:pt idx="1192">
                  <c:v>116.25765991210901</c:v>
                </c:pt>
                <c:pt idx="1193">
                  <c:v>112.38703155517598</c:v>
                </c:pt>
                <c:pt idx="1194">
                  <c:v>109.63746643066402</c:v>
                </c:pt>
                <c:pt idx="1195">
                  <c:v>108.86164855957</c:v>
                </c:pt>
                <c:pt idx="1196">
                  <c:v>108.51414489746099</c:v>
                </c:pt>
                <c:pt idx="1197">
                  <c:v>107.207023620605</c:v>
                </c:pt>
                <c:pt idx="1198">
                  <c:v>110.80009460449199</c:v>
                </c:pt>
                <c:pt idx="1199">
                  <c:v>107.92546844482399</c:v>
                </c:pt>
                <c:pt idx="1200">
                  <c:v>109.12710571289098</c:v>
                </c:pt>
                <c:pt idx="1201">
                  <c:v>108.29120635986301</c:v>
                </c:pt>
                <c:pt idx="1202">
                  <c:v>106.10131072998001</c:v>
                </c:pt>
                <c:pt idx="1203">
                  <c:v>106.43148803710902</c:v>
                </c:pt>
                <c:pt idx="1204">
                  <c:v>108.339401245117</c:v>
                </c:pt>
                <c:pt idx="1205">
                  <c:v>107.82198333740202</c:v>
                </c:pt>
                <c:pt idx="1206">
                  <c:v>106.834602355957</c:v>
                </c:pt>
                <c:pt idx="1207">
                  <c:v>105.17082214355499</c:v>
                </c:pt>
                <c:pt idx="1208">
                  <c:v>104.990837097168</c:v>
                </c:pt>
                <c:pt idx="1209">
                  <c:v>109.01961517333999</c:v>
                </c:pt>
                <c:pt idx="1210">
                  <c:v>106.25609588623</c:v>
                </c:pt>
                <c:pt idx="1211">
                  <c:v>107.64253997802702</c:v>
                </c:pt>
                <c:pt idx="1212">
                  <c:v>112.03641510009797</c:v>
                </c:pt>
                <c:pt idx="1213">
                  <c:v>107.376602172852</c:v>
                </c:pt>
                <c:pt idx="1214">
                  <c:v>104.98903656005901</c:v>
                </c:pt>
                <c:pt idx="1215">
                  <c:v>103.90982055664099</c:v>
                </c:pt>
                <c:pt idx="1216">
                  <c:v>107.18080139160202</c:v>
                </c:pt>
                <c:pt idx="1217">
                  <c:v>105.029655456543</c:v>
                </c:pt>
                <c:pt idx="1218">
                  <c:v>100.590370178223</c:v>
                </c:pt>
                <c:pt idx="1219">
                  <c:v>100.80577087402298</c:v>
                </c:pt>
                <c:pt idx="1220">
                  <c:v>101.03624725341798</c:v>
                </c:pt>
                <c:pt idx="1221">
                  <c:v>97.52153778076169</c:v>
                </c:pt>
                <c:pt idx="1222">
                  <c:v>94.732109069824219</c:v>
                </c:pt>
                <c:pt idx="1223">
                  <c:v>96.082870483398395</c:v>
                </c:pt>
                <c:pt idx="1224">
                  <c:v>95.858718872070298</c:v>
                </c:pt>
                <c:pt idx="1225">
                  <c:v>97.943862915039119</c:v>
                </c:pt>
                <c:pt idx="1226">
                  <c:v>97.062370300292983</c:v>
                </c:pt>
                <c:pt idx="1227">
                  <c:v>94.440299987793011</c:v>
                </c:pt>
                <c:pt idx="1228">
                  <c:v>88.369476318359389</c:v>
                </c:pt>
                <c:pt idx="1229">
                  <c:v>88.694786071777315</c:v>
                </c:pt>
                <c:pt idx="1230">
                  <c:v>90.878692626953082</c:v>
                </c:pt>
                <c:pt idx="1231">
                  <c:v>92.016349792480497</c:v>
                </c:pt>
                <c:pt idx="1232">
                  <c:v>92.874969482421903</c:v>
                </c:pt>
                <c:pt idx="1233">
                  <c:v>96.001419067382798</c:v>
                </c:pt>
                <c:pt idx="1234">
                  <c:v>94.566688537597713</c:v>
                </c:pt>
                <c:pt idx="1235">
                  <c:v>98.367561340332003</c:v>
                </c:pt>
                <c:pt idx="1236">
                  <c:v>99.23064422607419</c:v>
                </c:pt>
                <c:pt idx="1237">
                  <c:v>101.18759155273401</c:v>
                </c:pt>
                <c:pt idx="1238">
                  <c:v>106.41953277587901</c:v>
                </c:pt>
                <c:pt idx="1239">
                  <c:v>106.327766418457</c:v>
                </c:pt>
                <c:pt idx="1240">
                  <c:v>107.98754119873</c:v>
                </c:pt>
                <c:pt idx="1241">
                  <c:v>107.02368927002</c:v>
                </c:pt>
                <c:pt idx="1242">
                  <c:v>106.32748413085901</c:v>
                </c:pt>
                <c:pt idx="1243">
                  <c:v>106.042404174805</c:v>
                </c:pt>
                <c:pt idx="1244">
                  <c:v>107.34934997558601</c:v>
                </c:pt>
                <c:pt idx="1245">
                  <c:v>105.484497070312</c:v>
                </c:pt>
                <c:pt idx="1246">
                  <c:v>103.434455871582</c:v>
                </c:pt>
                <c:pt idx="1247">
                  <c:v>113.237342834473</c:v>
                </c:pt>
                <c:pt idx="1248">
                  <c:v>115.93375396728499</c:v>
                </c:pt>
                <c:pt idx="1249">
                  <c:v>119.39861297607399</c:v>
                </c:pt>
                <c:pt idx="1250">
                  <c:v>120.98957061767598</c:v>
                </c:pt>
                <c:pt idx="1251">
                  <c:v>122.31466674804702</c:v>
                </c:pt>
                <c:pt idx="1252">
                  <c:v>133.60852050781199</c:v>
                </c:pt>
                <c:pt idx="1253">
                  <c:v>133.16874694824199</c:v>
                </c:pt>
                <c:pt idx="1254">
                  <c:v>137.77667236328099</c:v>
                </c:pt>
                <c:pt idx="1255">
                  <c:v>137.15824890136696</c:v>
                </c:pt>
                <c:pt idx="1256">
                  <c:v>137.38075256347699</c:v>
                </c:pt>
                <c:pt idx="1257">
                  <c:v>141.26004028320298</c:v>
                </c:pt>
                <c:pt idx="1258">
                  <c:v>141.95083618164102</c:v>
                </c:pt>
                <c:pt idx="1259">
                  <c:v>141.83401489257801</c:v>
                </c:pt>
                <c:pt idx="1260">
                  <c:v>138.87208557128901</c:v>
                </c:pt>
                <c:pt idx="1261">
                  <c:v>139.80152893066401</c:v>
                </c:pt>
                <c:pt idx="1262">
                  <c:v>142.24116516113304</c:v>
                </c:pt>
                <c:pt idx="1263">
                  <c:v>140.21060180664102</c:v>
                </c:pt>
                <c:pt idx="1264">
                  <c:v>140.14019775390602</c:v>
                </c:pt>
                <c:pt idx="1265">
                  <c:v>137.31109619140602</c:v>
                </c:pt>
                <c:pt idx="1266">
                  <c:v>137.26768493652304</c:v>
                </c:pt>
                <c:pt idx="1267">
                  <c:v>144.69456481933599</c:v>
                </c:pt>
                <c:pt idx="1268">
                  <c:v>142.953536987305</c:v>
                </c:pt>
                <c:pt idx="1269">
                  <c:v>145.01966857910196</c:v>
                </c:pt>
                <c:pt idx="1270">
                  <c:v>145.31948852539099</c:v>
                </c:pt>
                <c:pt idx="1271">
                  <c:v>146.43176269531199</c:v>
                </c:pt>
                <c:pt idx="1272">
                  <c:v>148.03074645996099</c:v>
                </c:pt>
                <c:pt idx="1273">
                  <c:v>147.42515563964801</c:v>
                </c:pt>
                <c:pt idx="1274">
                  <c:v>147.20083618164099</c:v>
                </c:pt>
                <c:pt idx="1275">
                  <c:v>151.63615417480503</c:v>
                </c:pt>
                <c:pt idx="1276">
                  <c:v>145.02381896972699</c:v>
                </c:pt>
                <c:pt idx="1277">
                  <c:v>138.96726989746099</c:v>
                </c:pt>
                <c:pt idx="1278">
                  <c:v>138.70199584960903</c:v>
                </c:pt>
                <c:pt idx="1279">
                  <c:v>137.93348693847702</c:v>
                </c:pt>
                <c:pt idx="1280">
                  <c:v>143.54765319824196</c:v>
                </c:pt>
                <c:pt idx="1281">
                  <c:v>139.69363403320301</c:v>
                </c:pt>
                <c:pt idx="1282">
                  <c:v>126.827713012695</c:v>
                </c:pt>
                <c:pt idx="1283">
                  <c:v>125.21681213378901</c:v>
                </c:pt>
                <c:pt idx="1284">
                  <c:v>120.820236206055</c:v>
                </c:pt>
                <c:pt idx="1285">
                  <c:v>124.86920166015602</c:v>
                </c:pt>
                <c:pt idx="1286">
                  <c:v>124.34924316406199</c:v>
                </c:pt>
                <c:pt idx="1287">
                  <c:v>126.478569030762</c:v>
                </c:pt>
                <c:pt idx="1288">
                  <c:v>128.12113952636699</c:v>
                </c:pt>
                <c:pt idx="1289">
                  <c:v>129.14326477050801</c:v>
                </c:pt>
                <c:pt idx="1290">
                  <c:v>127.04217529296901</c:v>
                </c:pt>
                <c:pt idx="1291">
                  <c:v>124.04734039306599</c:v>
                </c:pt>
                <c:pt idx="1292">
                  <c:v>122.93874359130902</c:v>
                </c:pt>
                <c:pt idx="1293">
                  <c:v>119.48169708252</c:v>
                </c:pt>
                <c:pt idx="1294">
                  <c:v>117.72418212890599</c:v>
                </c:pt>
                <c:pt idx="1295">
                  <c:v>116.59487152099599</c:v>
                </c:pt>
                <c:pt idx="1296">
                  <c:v>119.29433441162098</c:v>
                </c:pt>
                <c:pt idx="1297">
                  <c:v>113.54612731933599</c:v>
                </c:pt>
                <c:pt idx="1298">
                  <c:v>112.105751037598</c:v>
                </c:pt>
                <c:pt idx="1299">
                  <c:v>112.928108215332</c:v>
                </c:pt>
                <c:pt idx="1300">
                  <c:v>113.192344665527</c:v>
                </c:pt>
                <c:pt idx="1301">
                  <c:v>113.91136932373001</c:v>
                </c:pt>
                <c:pt idx="1302">
                  <c:v>110.84455108642599</c:v>
                </c:pt>
                <c:pt idx="1303">
                  <c:v>111.34970092773402</c:v>
                </c:pt>
                <c:pt idx="1304">
                  <c:v>110.50250244140599</c:v>
                </c:pt>
                <c:pt idx="1305">
                  <c:v>108.06119537353501</c:v>
                </c:pt>
                <c:pt idx="1306">
                  <c:v>110.19017791748</c:v>
                </c:pt>
                <c:pt idx="1307">
                  <c:v>108.68827819824202</c:v>
                </c:pt>
                <c:pt idx="1308">
                  <c:v>112.70566558837902</c:v>
                </c:pt>
                <c:pt idx="1309">
                  <c:v>111.34783935546901</c:v>
                </c:pt>
                <c:pt idx="1310">
                  <c:v>106.248573303223</c:v>
                </c:pt>
                <c:pt idx="1311">
                  <c:v>111.00921630859401</c:v>
                </c:pt>
                <c:pt idx="1312">
                  <c:v>112.480339050293</c:v>
                </c:pt>
                <c:pt idx="1313">
                  <c:v>111.041305541992</c:v>
                </c:pt>
                <c:pt idx="1314">
                  <c:v>110.79145812988301</c:v>
                </c:pt>
                <c:pt idx="1315">
                  <c:v>107.96273803710901</c:v>
                </c:pt>
                <c:pt idx="1316">
                  <c:v>112.520156860352</c:v>
                </c:pt>
                <c:pt idx="1317">
                  <c:v>112.01332855224599</c:v>
                </c:pt>
                <c:pt idx="1318">
                  <c:v>110.20874786377001</c:v>
                </c:pt>
                <c:pt idx="1319">
                  <c:v>108.87964630126999</c:v>
                </c:pt>
                <c:pt idx="1320">
                  <c:v>111.43318939209</c:v>
                </c:pt>
                <c:pt idx="1321">
                  <c:v>109.52285766601599</c:v>
                </c:pt>
                <c:pt idx="1322">
                  <c:v>106.66941070556598</c:v>
                </c:pt>
                <c:pt idx="1323">
                  <c:v>115.82423400878901</c:v>
                </c:pt>
                <c:pt idx="1324">
                  <c:v>116.625602722168</c:v>
                </c:pt>
                <c:pt idx="1325">
                  <c:v>117.37226867675798</c:v>
                </c:pt>
                <c:pt idx="1326">
                  <c:v>112.61268615722702</c:v>
                </c:pt>
                <c:pt idx="1327">
                  <c:v>108.01221466064497</c:v>
                </c:pt>
                <c:pt idx="1328">
                  <c:v>107.684783935547</c:v>
                </c:pt>
                <c:pt idx="1329">
                  <c:v>106.16435241699202</c:v>
                </c:pt>
                <c:pt idx="1330">
                  <c:v>101.23708343505902</c:v>
                </c:pt>
                <c:pt idx="1331">
                  <c:v>99.068519592285199</c:v>
                </c:pt>
                <c:pt idx="1332">
                  <c:v>102.12451934814501</c:v>
                </c:pt>
                <c:pt idx="1333">
                  <c:v>103.24759674072303</c:v>
                </c:pt>
                <c:pt idx="1334">
                  <c:v>105.69097900390598</c:v>
                </c:pt>
                <c:pt idx="1335">
                  <c:v>108.683227539062</c:v>
                </c:pt>
                <c:pt idx="1336">
                  <c:v>107.66046905517599</c:v>
                </c:pt>
                <c:pt idx="1337">
                  <c:v>107.999725341797</c:v>
                </c:pt>
                <c:pt idx="1338">
                  <c:v>104.12997436523401</c:v>
                </c:pt>
                <c:pt idx="1339">
                  <c:v>105.37776947021499</c:v>
                </c:pt>
                <c:pt idx="1340">
                  <c:v>104.41057586669901</c:v>
                </c:pt>
                <c:pt idx="1341">
                  <c:v>99.00200653076169</c:v>
                </c:pt>
                <c:pt idx="1342">
                  <c:v>98.258728027343807</c:v>
                </c:pt>
                <c:pt idx="1343">
                  <c:v>100.12982940673801</c:v>
                </c:pt>
                <c:pt idx="1344">
                  <c:v>97.841491699218807</c:v>
                </c:pt>
                <c:pt idx="1345">
                  <c:v>94.457847595214787</c:v>
                </c:pt>
                <c:pt idx="1346">
                  <c:v>92.254104614257798</c:v>
                </c:pt>
                <c:pt idx="1347">
                  <c:v>89.313529968261719</c:v>
                </c:pt>
                <c:pt idx="1348">
                  <c:v>90.970535278320284</c:v>
                </c:pt>
                <c:pt idx="1349">
                  <c:v>92.250305175781207</c:v>
                </c:pt>
                <c:pt idx="1350">
                  <c:v>90.892547607421918</c:v>
                </c:pt>
                <c:pt idx="1351">
                  <c:v>89.650436401367202</c:v>
                </c:pt>
                <c:pt idx="1352">
                  <c:v>89.660118103027301</c:v>
                </c:pt>
                <c:pt idx="1353">
                  <c:v>92.152946472167983</c:v>
                </c:pt>
                <c:pt idx="1354">
                  <c:v>96.376724243164105</c:v>
                </c:pt>
                <c:pt idx="1355">
                  <c:v>94.558601379394503</c:v>
                </c:pt>
                <c:pt idx="1356">
                  <c:v>95.499397277832017</c:v>
                </c:pt>
                <c:pt idx="1357">
                  <c:v>101.00858306884798</c:v>
                </c:pt>
                <c:pt idx="1358">
                  <c:v>98.962699890136705</c:v>
                </c:pt>
                <c:pt idx="1359">
                  <c:v>96.324546813964801</c:v>
                </c:pt>
                <c:pt idx="1360">
                  <c:v>104.085151672363</c:v>
                </c:pt>
                <c:pt idx="1361">
                  <c:v>105.30246734619101</c:v>
                </c:pt>
                <c:pt idx="1362">
                  <c:v>106.52163696289099</c:v>
                </c:pt>
                <c:pt idx="1363">
                  <c:v>109.376510620117</c:v>
                </c:pt>
                <c:pt idx="1364">
                  <c:v>107.897590637207</c:v>
                </c:pt>
                <c:pt idx="1365">
                  <c:v>103.896453857422</c:v>
                </c:pt>
                <c:pt idx="1366">
                  <c:v>103.912391662598</c:v>
                </c:pt>
                <c:pt idx="1367">
                  <c:v>106.87064361572298</c:v>
                </c:pt>
                <c:pt idx="1368">
                  <c:v>106.88239288330099</c:v>
                </c:pt>
                <c:pt idx="1369">
                  <c:v>107.825874328613</c:v>
                </c:pt>
                <c:pt idx="1370">
                  <c:v>106.360145568848</c:v>
                </c:pt>
                <c:pt idx="1371">
                  <c:v>104.99021911621099</c:v>
                </c:pt>
                <c:pt idx="1372">
                  <c:v>109.01584625244099</c:v>
                </c:pt>
                <c:pt idx="1373">
                  <c:v>113.37566375732402</c:v>
                </c:pt>
                <c:pt idx="1374">
                  <c:v>118.39517974853501</c:v>
                </c:pt>
                <c:pt idx="1375">
                  <c:v>122.833953857422</c:v>
                </c:pt>
                <c:pt idx="1376">
                  <c:v>124.39172363281202</c:v>
                </c:pt>
                <c:pt idx="1377">
                  <c:v>124.135932922363</c:v>
                </c:pt>
                <c:pt idx="1378">
                  <c:v>122.83905029296901</c:v>
                </c:pt>
                <c:pt idx="1379">
                  <c:v>123.126388549805</c:v>
                </c:pt>
                <c:pt idx="1380">
                  <c:v>124.00318908691401</c:v>
                </c:pt>
                <c:pt idx="1381">
                  <c:v>126.585456848145</c:v>
                </c:pt>
                <c:pt idx="1382">
                  <c:v>129.10195922851599</c:v>
                </c:pt>
                <c:pt idx="1383">
                  <c:v>124.59307861328099</c:v>
                </c:pt>
                <c:pt idx="1384">
                  <c:v>120.80700683593798</c:v>
                </c:pt>
                <c:pt idx="1385">
                  <c:v>125.757438659668</c:v>
                </c:pt>
                <c:pt idx="1386">
                  <c:v>124.56916046142599</c:v>
                </c:pt>
                <c:pt idx="1387">
                  <c:v>120.28660583496099</c:v>
                </c:pt>
                <c:pt idx="1388">
                  <c:v>123.14793395996099</c:v>
                </c:pt>
                <c:pt idx="1389">
                  <c:v>124.446006774902</c:v>
                </c:pt>
                <c:pt idx="1390">
                  <c:v>120.12897491455101</c:v>
                </c:pt>
                <c:pt idx="1391">
                  <c:v>120.12667083740199</c:v>
                </c:pt>
                <c:pt idx="1392">
                  <c:v>119.961952209473</c:v>
                </c:pt>
                <c:pt idx="1393">
                  <c:v>115.503799438477</c:v>
                </c:pt>
                <c:pt idx="1394">
                  <c:v>118.04707336425801</c:v>
                </c:pt>
                <c:pt idx="1395">
                  <c:v>121.464706420898</c:v>
                </c:pt>
                <c:pt idx="1396">
                  <c:v>122.64206695556598</c:v>
                </c:pt>
                <c:pt idx="1397">
                  <c:v>122.975303649902</c:v>
                </c:pt>
                <c:pt idx="1398">
                  <c:v>122.20605468750001</c:v>
                </c:pt>
                <c:pt idx="1399">
                  <c:v>121.014778137207</c:v>
                </c:pt>
                <c:pt idx="1400">
                  <c:v>121.26435089111301</c:v>
                </c:pt>
                <c:pt idx="1401">
                  <c:v>123.83779144287101</c:v>
                </c:pt>
                <c:pt idx="1402">
                  <c:v>122.256629943848</c:v>
                </c:pt>
                <c:pt idx="1403">
                  <c:v>119.069442749023</c:v>
                </c:pt>
                <c:pt idx="1404">
                  <c:v>117.035720825195</c:v>
                </c:pt>
                <c:pt idx="1405">
                  <c:v>114.063552856445</c:v>
                </c:pt>
                <c:pt idx="1406">
                  <c:v>118.645797729492</c:v>
                </c:pt>
                <c:pt idx="1407">
                  <c:v>119.22406005859402</c:v>
                </c:pt>
                <c:pt idx="1408">
                  <c:v>119.24874114990199</c:v>
                </c:pt>
                <c:pt idx="1409">
                  <c:v>113.215606689453</c:v>
                </c:pt>
                <c:pt idx="1410">
                  <c:v>108.50079345703099</c:v>
                </c:pt>
                <c:pt idx="1411">
                  <c:v>107.93962097168</c:v>
                </c:pt>
                <c:pt idx="1412">
                  <c:v>110.23455810546901</c:v>
                </c:pt>
                <c:pt idx="1413">
                  <c:v>105.318565368652</c:v>
                </c:pt>
                <c:pt idx="1414">
                  <c:v>104.38599395752</c:v>
                </c:pt>
                <c:pt idx="1415">
                  <c:v>102.17560577392598</c:v>
                </c:pt>
                <c:pt idx="1416">
                  <c:v>104.99738311767599</c:v>
                </c:pt>
                <c:pt idx="1417">
                  <c:v>107.27660369872999</c:v>
                </c:pt>
                <c:pt idx="1418">
                  <c:v>105.375595092773</c:v>
                </c:pt>
                <c:pt idx="1419">
                  <c:v>105.510772705078</c:v>
                </c:pt>
                <c:pt idx="1420">
                  <c:v>105.48553466796902</c:v>
                </c:pt>
                <c:pt idx="1421">
                  <c:v>102.28079986572301</c:v>
                </c:pt>
                <c:pt idx="1422">
                  <c:v>102.147575378418</c:v>
                </c:pt>
                <c:pt idx="1423">
                  <c:v>103.837699890137</c:v>
                </c:pt>
                <c:pt idx="1424">
                  <c:v>98.766769409179702</c:v>
                </c:pt>
                <c:pt idx="1425">
                  <c:v>95.033134460449205</c:v>
                </c:pt>
                <c:pt idx="1426">
                  <c:v>93.715293884277301</c:v>
                </c:pt>
                <c:pt idx="1427">
                  <c:v>94.869506835937514</c:v>
                </c:pt>
                <c:pt idx="1428">
                  <c:v>99.064666748046889</c:v>
                </c:pt>
                <c:pt idx="1429">
                  <c:v>97.959571838378906</c:v>
                </c:pt>
                <c:pt idx="1430">
                  <c:v>97.741539001464787</c:v>
                </c:pt>
                <c:pt idx="1431">
                  <c:v>95.664306640625</c:v>
                </c:pt>
                <c:pt idx="1432">
                  <c:v>94.610366821289119</c:v>
                </c:pt>
                <c:pt idx="1433">
                  <c:v>92.030113220214801</c:v>
                </c:pt>
                <c:pt idx="1434">
                  <c:v>89.615325927734403</c:v>
                </c:pt>
                <c:pt idx="1435">
                  <c:v>91.780448913574205</c:v>
                </c:pt>
                <c:pt idx="1436">
                  <c:v>86.631004333496094</c:v>
                </c:pt>
                <c:pt idx="1437">
                  <c:v>83.673973083496094</c:v>
                </c:pt>
                <c:pt idx="1438">
                  <c:v>85.122352600097699</c:v>
                </c:pt>
                <c:pt idx="1439">
                  <c:v>90.641288757324205</c:v>
                </c:pt>
                <c:pt idx="1440">
                  <c:v>93.450469970703097</c:v>
                </c:pt>
                <c:pt idx="1441">
                  <c:v>97.495651245117202</c:v>
                </c:pt>
                <c:pt idx="1442">
                  <c:v>92.133316040039091</c:v>
                </c:pt>
                <c:pt idx="1443">
                  <c:v>94.970436096191406</c:v>
                </c:pt>
                <c:pt idx="1444">
                  <c:v>99.219284057617202</c:v>
                </c:pt>
                <c:pt idx="1445">
                  <c:v>96.418266296386705</c:v>
                </c:pt>
                <c:pt idx="1446">
                  <c:v>92.608749389648381</c:v>
                </c:pt>
                <c:pt idx="1447">
                  <c:v>88.448425292968807</c:v>
                </c:pt>
                <c:pt idx="1448">
                  <c:v>87.279930114746094</c:v>
                </c:pt>
                <c:pt idx="1449">
                  <c:v>84.628578186035199</c:v>
                </c:pt>
                <c:pt idx="1450">
                  <c:v>84.538658142089801</c:v>
                </c:pt>
                <c:pt idx="1451">
                  <c:v>87.533409118652287</c:v>
                </c:pt>
                <c:pt idx="1452">
                  <c:v>83.466201782226591</c:v>
                </c:pt>
                <c:pt idx="1453">
                  <c:v>84.009040832519503</c:v>
                </c:pt>
                <c:pt idx="1454">
                  <c:v>88.243797302246094</c:v>
                </c:pt>
                <c:pt idx="1455">
                  <c:v>88.155410766601619</c:v>
                </c:pt>
                <c:pt idx="1456">
                  <c:v>89.644538879394517</c:v>
                </c:pt>
                <c:pt idx="1457">
                  <c:v>85.782455444335909</c:v>
                </c:pt>
                <c:pt idx="1458">
                  <c:v>81.922042846679716</c:v>
                </c:pt>
                <c:pt idx="1459">
                  <c:v>82.8848876953125</c:v>
                </c:pt>
                <c:pt idx="1460">
                  <c:v>85.928375244140597</c:v>
                </c:pt>
                <c:pt idx="1461">
                  <c:v>86.898818969726619</c:v>
                </c:pt>
                <c:pt idx="1462">
                  <c:v>90.239982604980483</c:v>
                </c:pt>
                <c:pt idx="1463">
                  <c:v>90.855842590332003</c:v>
                </c:pt>
                <c:pt idx="1464">
                  <c:v>92.20449066162108</c:v>
                </c:pt>
                <c:pt idx="1465">
                  <c:v>90.081375122070298</c:v>
                </c:pt>
                <c:pt idx="1466">
                  <c:v>87.564506530761719</c:v>
                </c:pt>
                <c:pt idx="1467">
                  <c:v>89.133956909179702</c:v>
                </c:pt>
                <c:pt idx="1468">
                  <c:v>88.479606628417983</c:v>
                </c:pt>
                <c:pt idx="1469">
                  <c:v>87.068428039550781</c:v>
                </c:pt>
                <c:pt idx="1470">
                  <c:v>85.890922546386719</c:v>
                </c:pt>
                <c:pt idx="1471">
                  <c:v>78.818252563476619</c:v>
                </c:pt>
                <c:pt idx="1472">
                  <c:v>82.662101745605511</c:v>
                </c:pt>
                <c:pt idx="1473">
                  <c:v>79.7049560546875</c:v>
                </c:pt>
                <c:pt idx="1474">
                  <c:v>75.049057006835909</c:v>
                </c:pt>
                <c:pt idx="1475">
                  <c:v>76.757278442382798</c:v>
                </c:pt>
                <c:pt idx="1476">
                  <c:v>79.711761474609418</c:v>
                </c:pt>
                <c:pt idx="1477">
                  <c:v>78.412521362304688</c:v>
                </c:pt>
                <c:pt idx="1478">
                  <c:v>77.13983917236331</c:v>
                </c:pt>
                <c:pt idx="1479">
                  <c:v>78.962631225585909</c:v>
                </c:pt>
                <c:pt idx="1480">
                  <c:v>82.50678253173831</c:v>
                </c:pt>
                <c:pt idx="1481">
                  <c:v>80.504158020019503</c:v>
                </c:pt>
                <c:pt idx="1482">
                  <c:v>80.454826354980497</c:v>
                </c:pt>
                <c:pt idx="1483">
                  <c:v>78.931098937988281</c:v>
                </c:pt>
                <c:pt idx="1484">
                  <c:v>75.183380126953097</c:v>
                </c:pt>
                <c:pt idx="1485">
                  <c:v>76.361221313476605</c:v>
                </c:pt>
                <c:pt idx="1486">
                  <c:v>76.302490234375</c:v>
                </c:pt>
                <c:pt idx="1487">
                  <c:v>75.592544555664119</c:v>
                </c:pt>
                <c:pt idx="1488">
                  <c:v>76.108108520507798</c:v>
                </c:pt>
                <c:pt idx="1489">
                  <c:v>80.993301391601605</c:v>
                </c:pt>
                <c:pt idx="1490">
                  <c:v>78.843475341796903</c:v>
                </c:pt>
                <c:pt idx="1491">
                  <c:v>74.888450622558594</c:v>
                </c:pt>
                <c:pt idx="1492">
                  <c:v>71.339340209960895</c:v>
                </c:pt>
                <c:pt idx="1493">
                  <c:v>70.984580993652301</c:v>
                </c:pt>
                <c:pt idx="1494">
                  <c:v>69.8131103515625</c:v>
                </c:pt>
                <c:pt idx="1495">
                  <c:v>71.718826293945284</c:v>
                </c:pt>
                <c:pt idx="1496">
                  <c:v>78.047920227050795</c:v>
                </c:pt>
                <c:pt idx="1497">
                  <c:v>79.930130004882798</c:v>
                </c:pt>
                <c:pt idx="1498">
                  <c:v>79.108688354492216</c:v>
                </c:pt>
                <c:pt idx="1499">
                  <c:v>78.7467041015625</c:v>
                </c:pt>
                <c:pt idx="1500">
                  <c:v>78.094551086425795</c:v>
                </c:pt>
                <c:pt idx="1501">
                  <c:v>81.186553955078097</c:v>
                </c:pt>
                <c:pt idx="1502">
                  <c:v>81.651527404785185</c:v>
                </c:pt>
                <c:pt idx="1503">
                  <c:v>79.751899719238295</c:v>
                </c:pt>
                <c:pt idx="1504">
                  <c:v>82.030158996582003</c:v>
                </c:pt>
                <c:pt idx="1505">
                  <c:v>79.035934448242202</c:v>
                </c:pt>
                <c:pt idx="1506">
                  <c:v>78.153610229492216</c:v>
                </c:pt>
                <c:pt idx="1507">
                  <c:v>80.299919128417997</c:v>
                </c:pt>
                <c:pt idx="1508">
                  <c:v>83.88869476318358</c:v>
                </c:pt>
                <c:pt idx="1509">
                  <c:v>86.273025512695313</c:v>
                </c:pt>
                <c:pt idx="1510">
                  <c:v>84.127220153808594</c:v>
                </c:pt>
                <c:pt idx="1511">
                  <c:v>86.777320861816406</c:v>
                </c:pt>
                <c:pt idx="1512">
                  <c:v>89.09551239013669</c:v>
                </c:pt>
                <c:pt idx="1513">
                  <c:v>87.022544860839787</c:v>
                </c:pt>
                <c:pt idx="1514">
                  <c:v>88.586074829101591</c:v>
                </c:pt>
                <c:pt idx="1515">
                  <c:v>89.590789794921903</c:v>
                </c:pt>
                <c:pt idx="1516">
                  <c:v>90.380111694335895</c:v>
                </c:pt>
                <c:pt idx="1517">
                  <c:v>99.491134643554716</c:v>
                </c:pt>
                <c:pt idx="1518">
                  <c:v>103.34459686279301</c:v>
                </c:pt>
                <c:pt idx="1519">
                  <c:v>100.06402587890599</c:v>
                </c:pt>
                <c:pt idx="1520">
                  <c:v>101.38430023193401</c:v>
                </c:pt>
                <c:pt idx="1521">
                  <c:v>108.28874969482402</c:v>
                </c:pt>
                <c:pt idx="1522">
                  <c:v>110.481895446777</c:v>
                </c:pt>
                <c:pt idx="1523">
                  <c:v>110.97978210449199</c:v>
                </c:pt>
                <c:pt idx="1524">
                  <c:v>111.703857421875</c:v>
                </c:pt>
                <c:pt idx="1525">
                  <c:v>108.63111877441401</c:v>
                </c:pt>
                <c:pt idx="1526">
                  <c:v>103.013389587402</c:v>
                </c:pt>
                <c:pt idx="1527">
                  <c:v>101.73804473877</c:v>
                </c:pt>
                <c:pt idx="1528">
                  <c:v>102.62615966796901</c:v>
                </c:pt>
                <c:pt idx="1529">
                  <c:v>102.97018432617199</c:v>
                </c:pt>
                <c:pt idx="1530">
                  <c:v>107.442924499512</c:v>
                </c:pt>
                <c:pt idx="1531">
                  <c:v>106.578536987305</c:v>
                </c:pt>
                <c:pt idx="1532">
                  <c:v>105.97326660156199</c:v>
                </c:pt>
                <c:pt idx="1533">
                  <c:v>108.176162719727</c:v>
                </c:pt>
                <c:pt idx="1534">
                  <c:v>106.68411254882801</c:v>
                </c:pt>
                <c:pt idx="1535">
                  <c:v>108.42986297607402</c:v>
                </c:pt>
                <c:pt idx="1536">
                  <c:v>107.90708160400399</c:v>
                </c:pt>
                <c:pt idx="1537">
                  <c:v>111.06918334960901</c:v>
                </c:pt>
                <c:pt idx="1538">
                  <c:v>107.188270568848</c:v>
                </c:pt>
                <c:pt idx="1539">
                  <c:v>106.73276519775401</c:v>
                </c:pt>
                <c:pt idx="1540">
                  <c:v>101.61838531494099</c:v>
                </c:pt>
                <c:pt idx="1541">
                  <c:v>97.2755126953125</c:v>
                </c:pt>
                <c:pt idx="1542">
                  <c:v>97.790977478027315</c:v>
                </c:pt>
                <c:pt idx="1543">
                  <c:v>98.445854187011719</c:v>
                </c:pt>
                <c:pt idx="1544">
                  <c:v>98.772430419921903</c:v>
                </c:pt>
                <c:pt idx="1545">
                  <c:v>96.9227294921875</c:v>
                </c:pt>
                <c:pt idx="1546">
                  <c:v>94.961898803710909</c:v>
                </c:pt>
                <c:pt idx="1547">
                  <c:v>90.078414916992216</c:v>
                </c:pt>
                <c:pt idx="1548">
                  <c:v>86.127410888671903</c:v>
                </c:pt>
                <c:pt idx="1549">
                  <c:v>85.530662536621094</c:v>
                </c:pt>
                <c:pt idx="1550">
                  <c:v>84.624069213867202</c:v>
                </c:pt>
                <c:pt idx="1551">
                  <c:v>81.461013793945298</c:v>
                </c:pt>
                <c:pt idx="1552">
                  <c:v>79.323234558105497</c:v>
                </c:pt>
                <c:pt idx="1553">
                  <c:v>83.884635925292983</c:v>
                </c:pt>
                <c:pt idx="1554">
                  <c:v>85.074302673339787</c:v>
                </c:pt>
                <c:pt idx="1555">
                  <c:v>85.489921569824205</c:v>
                </c:pt>
                <c:pt idx="1556">
                  <c:v>87.227745056152301</c:v>
                </c:pt>
                <c:pt idx="1557">
                  <c:v>88.608993530273381</c:v>
                </c:pt>
                <c:pt idx="1558">
                  <c:v>87.535858154296889</c:v>
                </c:pt>
                <c:pt idx="1559">
                  <c:v>88.763839721679688</c:v>
                </c:pt>
                <c:pt idx="1560">
                  <c:v>86.783546447753906</c:v>
                </c:pt>
                <c:pt idx="1561">
                  <c:v>85.627410888671903</c:v>
                </c:pt>
                <c:pt idx="1562">
                  <c:v>85.975677490234418</c:v>
                </c:pt>
                <c:pt idx="1563">
                  <c:v>89.591247558593807</c:v>
                </c:pt>
                <c:pt idx="1564">
                  <c:v>87.96710968017581</c:v>
                </c:pt>
                <c:pt idx="1565">
                  <c:v>91.06879425048831</c:v>
                </c:pt>
                <c:pt idx="1566">
                  <c:v>95.787254333496094</c:v>
                </c:pt>
                <c:pt idx="1567">
                  <c:v>100.19025421142599</c:v>
                </c:pt>
                <c:pt idx="1568">
                  <c:v>103.53364562988298</c:v>
                </c:pt>
                <c:pt idx="1569">
                  <c:v>103.50637054443401</c:v>
                </c:pt>
                <c:pt idx="1570">
                  <c:v>109.20393371582</c:v>
                </c:pt>
                <c:pt idx="1571">
                  <c:v>114.81327819824202</c:v>
                </c:pt>
                <c:pt idx="1572">
                  <c:v>115.814498901367</c:v>
                </c:pt>
                <c:pt idx="1573">
                  <c:v>117.05279541015599</c:v>
                </c:pt>
                <c:pt idx="1574">
                  <c:v>113.66158294677699</c:v>
                </c:pt>
                <c:pt idx="1575">
                  <c:v>114.082382202148</c:v>
                </c:pt>
                <c:pt idx="1576">
                  <c:v>112.311027526855</c:v>
                </c:pt>
                <c:pt idx="1577">
                  <c:v>108.50726318359402</c:v>
                </c:pt>
                <c:pt idx="1578">
                  <c:v>110.44849395752</c:v>
                </c:pt>
                <c:pt idx="1579">
                  <c:v>110.16783905029297</c:v>
                </c:pt>
                <c:pt idx="1580">
                  <c:v>113.52923583984402</c:v>
                </c:pt>
                <c:pt idx="1581">
                  <c:v>116.87816619873</c:v>
                </c:pt>
                <c:pt idx="1582">
                  <c:v>117.23233795166</c:v>
                </c:pt>
                <c:pt idx="1583">
                  <c:v>111.94744110107402</c:v>
                </c:pt>
                <c:pt idx="1584">
                  <c:v>113.01504516601601</c:v>
                </c:pt>
                <c:pt idx="1585">
                  <c:v>115.013427734375</c:v>
                </c:pt>
                <c:pt idx="1586">
                  <c:v>111.61399841308598</c:v>
                </c:pt>
                <c:pt idx="1587">
                  <c:v>109.91046905517601</c:v>
                </c:pt>
                <c:pt idx="1588">
                  <c:v>108.49777984619098</c:v>
                </c:pt>
                <c:pt idx="1589">
                  <c:v>105.60607910156202</c:v>
                </c:pt>
                <c:pt idx="1590">
                  <c:v>109.06199645996098</c:v>
                </c:pt>
                <c:pt idx="1591">
                  <c:v>110.865364074707</c:v>
                </c:pt>
                <c:pt idx="1592">
                  <c:v>108.57085418701199</c:v>
                </c:pt>
                <c:pt idx="1593">
                  <c:v>104.50722503662101</c:v>
                </c:pt>
                <c:pt idx="1594">
                  <c:v>107.44100952148401</c:v>
                </c:pt>
                <c:pt idx="1595">
                  <c:v>104.39564514160199</c:v>
                </c:pt>
                <c:pt idx="1596">
                  <c:v>97.714279174804702</c:v>
                </c:pt>
                <c:pt idx="1597">
                  <c:v>90.207092285156193</c:v>
                </c:pt>
                <c:pt idx="1598">
                  <c:v>90.633346557617202</c:v>
                </c:pt>
                <c:pt idx="1599">
                  <c:v>88.340042114257813</c:v>
                </c:pt>
                <c:pt idx="1600">
                  <c:v>87.853057861328097</c:v>
                </c:pt>
                <c:pt idx="1601">
                  <c:v>92.722442626953097</c:v>
                </c:pt>
                <c:pt idx="1602">
                  <c:v>89.832626342773395</c:v>
                </c:pt>
                <c:pt idx="1603">
                  <c:v>89.782089233398381</c:v>
                </c:pt>
                <c:pt idx="1604">
                  <c:v>93.643272399902287</c:v>
                </c:pt>
                <c:pt idx="1605">
                  <c:v>93.726188659667997</c:v>
                </c:pt>
                <c:pt idx="1606">
                  <c:v>97.543693542480483</c:v>
                </c:pt>
                <c:pt idx="1607">
                  <c:v>99.297691345214801</c:v>
                </c:pt>
                <c:pt idx="1608">
                  <c:v>98.726852416992188</c:v>
                </c:pt>
                <c:pt idx="1609">
                  <c:v>95.8739013671875</c:v>
                </c:pt>
                <c:pt idx="1610">
                  <c:v>91.355529785156165</c:v>
                </c:pt>
                <c:pt idx="1611">
                  <c:v>85.672683715820298</c:v>
                </c:pt>
                <c:pt idx="1612">
                  <c:v>85.153724670410213</c:v>
                </c:pt>
                <c:pt idx="1613">
                  <c:v>88.4400634765625</c:v>
                </c:pt>
                <c:pt idx="1614">
                  <c:v>88.961402893066406</c:v>
                </c:pt>
                <c:pt idx="1615">
                  <c:v>85.146980285644503</c:v>
                </c:pt>
                <c:pt idx="1616">
                  <c:v>84.985237121581989</c:v>
                </c:pt>
                <c:pt idx="1617">
                  <c:v>82.686134338378906</c:v>
                </c:pt>
                <c:pt idx="1618">
                  <c:v>83.368400573730483</c:v>
                </c:pt>
                <c:pt idx="1619">
                  <c:v>86.363471984863295</c:v>
                </c:pt>
                <c:pt idx="1620">
                  <c:v>80.698081970214787</c:v>
                </c:pt>
                <c:pt idx="1621">
                  <c:v>80.206359863281193</c:v>
                </c:pt>
                <c:pt idx="1622">
                  <c:v>80.0634765625</c:v>
                </c:pt>
                <c:pt idx="1623">
                  <c:v>81.653030395507813</c:v>
                </c:pt>
                <c:pt idx="1624">
                  <c:v>82.29282379150392</c:v>
                </c:pt>
                <c:pt idx="1625">
                  <c:v>82.395057678222713</c:v>
                </c:pt>
                <c:pt idx="1626">
                  <c:v>86.578903198242188</c:v>
                </c:pt>
                <c:pt idx="1627">
                  <c:v>86.516517639160199</c:v>
                </c:pt>
                <c:pt idx="1628">
                  <c:v>84.514968872070298</c:v>
                </c:pt>
                <c:pt idx="1629">
                  <c:v>86.183341979980483</c:v>
                </c:pt>
                <c:pt idx="1630">
                  <c:v>85.438018798828082</c:v>
                </c:pt>
                <c:pt idx="1631">
                  <c:v>81.450462341308608</c:v>
                </c:pt>
                <c:pt idx="1632">
                  <c:v>81.563247680664105</c:v>
                </c:pt>
                <c:pt idx="1633">
                  <c:v>84.150733947753906</c:v>
                </c:pt>
                <c:pt idx="1634">
                  <c:v>84.648437499999986</c:v>
                </c:pt>
                <c:pt idx="1635">
                  <c:v>88.977607727050781</c:v>
                </c:pt>
                <c:pt idx="1636">
                  <c:v>86.557754516601577</c:v>
                </c:pt>
                <c:pt idx="1637">
                  <c:v>82.675819396972713</c:v>
                </c:pt>
                <c:pt idx="1638">
                  <c:v>79.640052795410213</c:v>
                </c:pt>
                <c:pt idx="1639">
                  <c:v>84.295143127441406</c:v>
                </c:pt>
                <c:pt idx="1640">
                  <c:v>87.870643615722713</c:v>
                </c:pt>
                <c:pt idx="1641">
                  <c:v>89.9190673828125</c:v>
                </c:pt>
                <c:pt idx="1642">
                  <c:v>89.303207397460881</c:v>
                </c:pt>
                <c:pt idx="1643">
                  <c:v>87.96430206298831</c:v>
                </c:pt>
                <c:pt idx="1644">
                  <c:v>84.810127258300781</c:v>
                </c:pt>
                <c:pt idx="1645">
                  <c:v>85.048248291015597</c:v>
                </c:pt>
                <c:pt idx="1646">
                  <c:v>87.010986328125014</c:v>
                </c:pt>
                <c:pt idx="1647">
                  <c:v>89.461524963378906</c:v>
                </c:pt>
                <c:pt idx="1648">
                  <c:v>92.209480285644517</c:v>
                </c:pt>
                <c:pt idx="1649">
                  <c:v>94.610908508300795</c:v>
                </c:pt>
                <c:pt idx="1650">
                  <c:v>96.700942993164091</c:v>
                </c:pt>
                <c:pt idx="1651">
                  <c:v>94.870689392089801</c:v>
                </c:pt>
                <c:pt idx="1652">
                  <c:v>93.514152526855483</c:v>
                </c:pt>
                <c:pt idx="1653">
                  <c:v>94.991943359375</c:v>
                </c:pt>
                <c:pt idx="1654">
                  <c:v>91.197288513183594</c:v>
                </c:pt>
                <c:pt idx="1655">
                  <c:v>93.534828186035185</c:v>
                </c:pt>
                <c:pt idx="1656">
                  <c:v>89.732757568359403</c:v>
                </c:pt>
                <c:pt idx="1657">
                  <c:v>91.265357971191406</c:v>
                </c:pt>
                <c:pt idx="1658">
                  <c:v>88.646820068359403</c:v>
                </c:pt>
                <c:pt idx="1659">
                  <c:v>84.188728332519503</c:v>
                </c:pt>
                <c:pt idx="1660">
                  <c:v>82.137390136718807</c:v>
                </c:pt>
                <c:pt idx="1661">
                  <c:v>80.937889099121094</c:v>
                </c:pt>
                <c:pt idx="1662">
                  <c:v>81.300674438476605</c:v>
                </c:pt>
                <c:pt idx="1663">
                  <c:v>77.389984130859403</c:v>
                </c:pt>
                <c:pt idx="1664">
                  <c:v>75.481773376464801</c:v>
                </c:pt>
                <c:pt idx="1665">
                  <c:v>72.2034912109375</c:v>
                </c:pt>
                <c:pt idx="1666">
                  <c:v>74.185989379882813</c:v>
                </c:pt>
                <c:pt idx="1667">
                  <c:v>75.989814758300795</c:v>
                </c:pt>
                <c:pt idx="1668">
                  <c:v>75.756141662597713</c:v>
                </c:pt>
                <c:pt idx="1669">
                  <c:v>71.139884948730497</c:v>
                </c:pt>
                <c:pt idx="1670">
                  <c:v>68.507675170898395</c:v>
                </c:pt>
                <c:pt idx="1671">
                  <c:v>70.298812866210895</c:v>
                </c:pt>
                <c:pt idx="1672">
                  <c:v>67.971961975097713</c:v>
                </c:pt>
                <c:pt idx="1673">
                  <c:v>65.566780090332003</c:v>
                </c:pt>
                <c:pt idx="1674">
                  <c:v>66.431007385253906</c:v>
                </c:pt>
                <c:pt idx="1675">
                  <c:v>70.1583251953125</c:v>
                </c:pt>
                <c:pt idx="1676">
                  <c:v>69.783531188964801</c:v>
                </c:pt>
                <c:pt idx="1677">
                  <c:v>68.560005187988295</c:v>
                </c:pt>
                <c:pt idx="1678">
                  <c:v>66.695625305175781</c:v>
                </c:pt>
                <c:pt idx="1679">
                  <c:v>63.930233001708999</c:v>
                </c:pt>
                <c:pt idx="1680">
                  <c:v>60.529991149902301</c:v>
                </c:pt>
                <c:pt idx="1681">
                  <c:v>64.601501464843807</c:v>
                </c:pt>
                <c:pt idx="1682">
                  <c:v>68.379478454589787</c:v>
                </c:pt>
                <c:pt idx="1683">
                  <c:v>66.200202941894503</c:v>
                </c:pt>
                <c:pt idx="1684">
                  <c:v>65.319763183593807</c:v>
                </c:pt>
                <c:pt idx="1685">
                  <c:v>60.752368927001996</c:v>
                </c:pt>
                <c:pt idx="1686">
                  <c:v>60.06787109375</c:v>
                </c:pt>
                <c:pt idx="1687">
                  <c:v>59.54070281982419</c:v>
                </c:pt>
                <c:pt idx="1688">
                  <c:v>66.2396240234375</c:v>
                </c:pt>
                <c:pt idx="1689">
                  <c:v>67.139350891113295</c:v>
                </c:pt>
                <c:pt idx="1690">
                  <c:v>66.342567443847699</c:v>
                </c:pt>
                <c:pt idx="1691">
                  <c:v>62.680362701416001</c:v>
                </c:pt>
                <c:pt idx="1692">
                  <c:v>62.183597564697308</c:v>
                </c:pt>
                <c:pt idx="1693">
                  <c:v>61.959667205810504</c:v>
                </c:pt>
                <c:pt idx="1694">
                  <c:v>60.061782836914105</c:v>
                </c:pt>
                <c:pt idx="1695">
                  <c:v>55.791183471679702</c:v>
                </c:pt>
                <c:pt idx="1696">
                  <c:v>55.029701232910206</c:v>
                </c:pt>
                <c:pt idx="1697">
                  <c:v>54.518947601318402</c:v>
                </c:pt>
                <c:pt idx="1698">
                  <c:v>57.438175201416001</c:v>
                </c:pt>
                <c:pt idx="1699">
                  <c:v>58.145034790039105</c:v>
                </c:pt>
                <c:pt idx="1700">
                  <c:v>58.494346618652287</c:v>
                </c:pt>
                <c:pt idx="1701">
                  <c:v>56.236099243164098</c:v>
                </c:pt>
                <c:pt idx="1702">
                  <c:v>59.663963317871101</c:v>
                </c:pt>
                <c:pt idx="1703">
                  <c:v>64.183609008789105</c:v>
                </c:pt>
                <c:pt idx="1704">
                  <c:v>66.544685363769503</c:v>
                </c:pt>
                <c:pt idx="1705">
                  <c:v>65.371124267578097</c:v>
                </c:pt>
                <c:pt idx="1706">
                  <c:v>64.979446411132784</c:v>
                </c:pt>
                <c:pt idx="1707">
                  <c:v>64.171295166015597</c:v>
                </c:pt>
                <c:pt idx="1708">
                  <c:v>59.2136421203613</c:v>
                </c:pt>
                <c:pt idx="1709">
                  <c:v>55.781845092773409</c:v>
                </c:pt>
                <c:pt idx="1710">
                  <c:v>58.581516265869098</c:v>
                </c:pt>
                <c:pt idx="1711">
                  <c:v>56.720630645751996</c:v>
                </c:pt>
                <c:pt idx="1712">
                  <c:v>58.357887268066406</c:v>
                </c:pt>
                <c:pt idx="1713">
                  <c:v>59.830108642578097</c:v>
                </c:pt>
                <c:pt idx="1714">
                  <c:v>62.172424316406207</c:v>
                </c:pt>
                <c:pt idx="1715">
                  <c:v>62.763595581054695</c:v>
                </c:pt>
                <c:pt idx="1716">
                  <c:v>62.926891326904297</c:v>
                </c:pt>
                <c:pt idx="1717">
                  <c:v>62.813346862792997</c:v>
                </c:pt>
                <c:pt idx="1718">
                  <c:v>65.400947570800795</c:v>
                </c:pt>
                <c:pt idx="1719">
                  <c:v>67.993339538574205</c:v>
                </c:pt>
                <c:pt idx="1720">
                  <c:v>69.521446228027301</c:v>
                </c:pt>
                <c:pt idx="1721">
                  <c:v>71.286300659179702</c:v>
                </c:pt>
                <c:pt idx="1722">
                  <c:v>75.114997863769517</c:v>
                </c:pt>
                <c:pt idx="1723">
                  <c:v>78.195739746093821</c:v>
                </c:pt>
                <c:pt idx="1724">
                  <c:v>83.09064483642581</c:v>
                </c:pt>
                <c:pt idx="1725">
                  <c:v>87.756813049316406</c:v>
                </c:pt>
                <c:pt idx="1726">
                  <c:v>88.274635314941406</c:v>
                </c:pt>
                <c:pt idx="1727">
                  <c:v>88.647964477539105</c:v>
                </c:pt>
                <c:pt idx="1728">
                  <c:v>87.501663208007784</c:v>
                </c:pt>
                <c:pt idx="1729">
                  <c:v>86.242683410644503</c:v>
                </c:pt>
                <c:pt idx="1730">
                  <c:v>88.041168212890597</c:v>
                </c:pt>
                <c:pt idx="1731">
                  <c:v>90.940040588378906</c:v>
                </c:pt>
                <c:pt idx="1732">
                  <c:v>96.494216918945298</c:v>
                </c:pt>
                <c:pt idx="1733">
                  <c:v>92.150733947753906</c:v>
                </c:pt>
                <c:pt idx="1734">
                  <c:v>87.448486328125</c:v>
                </c:pt>
                <c:pt idx="1735">
                  <c:v>83.645881652832003</c:v>
                </c:pt>
                <c:pt idx="1736">
                  <c:v>81.589363098144503</c:v>
                </c:pt>
                <c:pt idx="1737">
                  <c:v>79.939888000488281</c:v>
                </c:pt>
                <c:pt idx="1738">
                  <c:v>82.109611511230497</c:v>
                </c:pt>
                <c:pt idx="1739">
                  <c:v>88.611785888671903</c:v>
                </c:pt>
                <c:pt idx="1740">
                  <c:v>87.119499206542997</c:v>
                </c:pt>
                <c:pt idx="1741">
                  <c:v>87.374710083007784</c:v>
                </c:pt>
                <c:pt idx="1742">
                  <c:v>82.976463317871094</c:v>
                </c:pt>
                <c:pt idx="1743">
                  <c:v>81.097488403320298</c:v>
                </c:pt>
                <c:pt idx="1744">
                  <c:v>79.149444580078097</c:v>
                </c:pt>
                <c:pt idx="1745">
                  <c:v>77.7877197265625</c:v>
                </c:pt>
                <c:pt idx="1746">
                  <c:v>80.351211547851619</c:v>
                </c:pt>
                <c:pt idx="1747">
                  <c:v>83.79644012451169</c:v>
                </c:pt>
                <c:pt idx="1748">
                  <c:v>79.960350036621094</c:v>
                </c:pt>
                <c:pt idx="1749">
                  <c:v>79.142013549804688</c:v>
                </c:pt>
                <c:pt idx="1750">
                  <c:v>80.182479858398381</c:v>
                </c:pt>
                <c:pt idx="1751">
                  <c:v>81.2027587890625</c:v>
                </c:pt>
                <c:pt idx="1752">
                  <c:v>77.784706115722685</c:v>
                </c:pt>
                <c:pt idx="1753">
                  <c:v>75.68437957763669</c:v>
                </c:pt>
                <c:pt idx="1754">
                  <c:v>74.60678863525392</c:v>
                </c:pt>
                <c:pt idx="1755">
                  <c:v>73.282768249511719</c:v>
                </c:pt>
                <c:pt idx="1756">
                  <c:v>72.650375366210895</c:v>
                </c:pt>
                <c:pt idx="1757">
                  <c:v>73.024215698242188</c:v>
                </c:pt>
                <c:pt idx="1758">
                  <c:v>76.122108459472685</c:v>
                </c:pt>
                <c:pt idx="1759">
                  <c:v>79.476852416992202</c:v>
                </c:pt>
                <c:pt idx="1760">
                  <c:v>80.016502380371094</c:v>
                </c:pt>
                <c:pt idx="1761">
                  <c:v>77.768539428710895</c:v>
                </c:pt>
                <c:pt idx="1762">
                  <c:v>72.475914001464801</c:v>
                </c:pt>
                <c:pt idx="1763">
                  <c:v>71.872344970703097</c:v>
                </c:pt>
                <c:pt idx="1764">
                  <c:v>72.304275512695298</c:v>
                </c:pt>
                <c:pt idx="1765">
                  <c:v>76.288597106933594</c:v>
                </c:pt>
                <c:pt idx="1766">
                  <c:v>81.730743408203068</c:v>
                </c:pt>
                <c:pt idx="1767">
                  <c:v>89.490608215332003</c:v>
                </c:pt>
                <c:pt idx="1768">
                  <c:v>94.4208984375</c:v>
                </c:pt>
                <c:pt idx="1769">
                  <c:v>89.484336853027315</c:v>
                </c:pt>
                <c:pt idx="1770">
                  <c:v>88.916633605957003</c:v>
                </c:pt>
                <c:pt idx="1771">
                  <c:v>86.890624999999986</c:v>
                </c:pt>
                <c:pt idx="1772">
                  <c:v>89.543151855468807</c:v>
                </c:pt>
                <c:pt idx="1773">
                  <c:v>92.959854125976605</c:v>
                </c:pt>
                <c:pt idx="1774">
                  <c:v>100.13003540039099</c:v>
                </c:pt>
                <c:pt idx="1775">
                  <c:v>100.406776428223</c:v>
                </c:pt>
                <c:pt idx="1776">
                  <c:v>100.17495727539099</c:v>
                </c:pt>
                <c:pt idx="1777">
                  <c:v>95.840354919433594</c:v>
                </c:pt>
                <c:pt idx="1778">
                  <c:v>94.634666442871094</c:v>
                </c:pt>
                <c:pt idx="1779">
                  <c:v>95.159934997558594</c:v>
                </c:pt>
                <c:pt idx="1780">
                  <c:v>100.726318359375</c:v>
                </c:pt>
                <c:pt idx="1781">
                  <c:v>104.91266632080098</c:v>
                </c:pt>
                <c:pt idx="1782">
                  <c:v>105.51537322998001</c:v>
                </c:pt>
                <c:pt idx="1783">
                  <c:v>108.24186706543</c:v>
                </c:pt>
                <c:pt idx="1784">
                  <c:v>104.091346740723</c:v>
                </c:pt>
                <c:pt idx="1785">
                  <c:v>102.480110168457</c:v>
                </c:pt>
                <c:pt idx="1786">
                  <c:v>101.795547485352</c:v>
                </c:pt>
                <c:pt idx="1787">
                  <c:v>105.27986907959001</c:v>
                </c:pt>
                <c:pt idx="1788">
                  <c:v>103.62964630126999</c:v>
                </c:pt>
                <c:pt idx="1789">
                  <c:v>105.09757232666</c:v>
                </c:pt>
                <c:pt idx="1790">
                  <c:v>103.751091003418</c:v>
                </c:pt>
                <c:pt idx="1791">
                  <c:v>103.86677551269499</c:v>
                </c:pt>
                <c:pt idx="1792">
                  <c:v>104.284538269043</c:v>
                </c:pt>
                <c:pt idx="1793">
                  <c:v>105.20301818847702</c:v>
                </c:pt>
                <c:pt idx="1794">
                  <c:v>107.49140930175801</c:v>
                </c:pt>
                <c:pt idx="1795">
                  <c:v>107.147003173828</c:v>
                </c:pt>
                <c:pt idx="1796">
                  <c:v>106.313835144043</c:v>
                </c:pt>
                <c:pt idx="1797">
                  <c:v>105.65114593505901</c:v>
                </c:pt>
                <c:pt idx="1798">
                  <c:v>106.274337768555</c:v>
                </c:pt>
                <c:pt idx="1799">
                  <c:v>113.569862365723</c:v>
                </c:pt>
                <c:pt idx="1800">
                  <c:v>117.64608001709</c:v>
                </c:pt>
                <c:pt idx="1801">
                  <c:v>117.558029174805</c:v>
                </c:pt>
                <c:pt idx="1802">
                  <c:v>115.91032409668</c:v>
                </c:pt>
                <c:pt idx="1803">
                  <c:v>112.148818969727</c:v>
                </c:pt>
                <c:pt idx="1804">
                  <c:v>104.17964172363298</c:v>
                </c:pt>
                <c:pt idx="1805">
                  <c:v>102.20143127441401</c:v>
                </c:pt>
                <c:pt idx="1806">
                  <c:v>100.93539428710901</c:v>
                </c:pt>
                <c:pt idx="1807">
                  <c:v>99.87335968017581</c:v>
                </c:pt>
                <c:pt idx="1808">
                  <c:v>98.970596313476591</c:v>
                </c:pt>
                <c:pt idx="1809">
                  <c:v>101.950958251953</c:v>
                </c:pt>
                <c:pt idx="1810">
                  <c:v>98.649185180664105</c:v>
                </c:pt>
                <c:pt idx="1811">
                  <c:v>98.266799926757798</c:v>
                </c:pt>
                <c:pt idx="1812">
                  <c:v>101.885711669922</c:v>
                </c:pt>
                <c:pt idx="1813">
                  <c:v>99.865837097167997</c:v>
                </c:pt>
                <c:pt idx="1814">
                  <c:v>104.008598327637</c:v>
                </c:pt>
                <c:pt idx="1815">
                  <c:v>106.60630798339801</c:v>
                </c:pt>
                <c:pt idx="1816">
                  <c:v>107.77445983886699</c:v>
                </c:pt>
                <c:pt idx="1817">
                  <c:v>103.18799591064499</c:v>
                </c:pt>
                <c:pt idx="1818">
                  <c:v>104.397216796875</c:v>
                </c:pt>
                <c:pt idx="1819">
                  <c:v>101.05373382568402</c:v>
                </c:pt>
                <c:pt idx="1820">
                  <c:v>102.526809692383</c:v>
                </c:pt>
                <c:pt idx="1821">
                  <c:v>103.97987365722699</c:v>
                </c:pt>
                <c:pt idx="1822">
                  <c:v>105.03860473632798</c:v>
                </c:pt>
                <c:pt idx="1823">
                  <c:v>107.21144104003901</c:v>
                </c:pt>
                <c:pt idx="1824">
                  <c:v>108.69489288330099</c:v>
                </c:pt>
                <c:pt idx="1825">
                  <c:v>108.77512359619098</c:v>
                </c:pt>
                <c:pt idx="1826">
                  <c:v>111.938674926758</c:v>
                </c:pt>
                <c:pt idx="1827">
                  <c:v>112.79549407959001</c:v>
                </c:pt>
                <c:pt idx="1828">
                  <c:v>113.008247375488</c:v>
                </c:pt>
                <c:pt idx="1829">
                  <c:v>104.75811767578099</c:v>
                </c:pt>
                <c:pt idx="1830">
                  <c:v>104.85573577880901</c:v>
                </c:pt>
                <c:pt idx="1831">
                  <c:v>106.41796875</c:v>
                </c:pt>
                <c:pt idx="1832">
                  <c:v>109.51757049560499</c:v>
                </c:pt>
                <c:pt idx="1833">
                  <c:v>108.887504577637</c:v>
                </c:pt>
                <c:pt idx="1834">
                  <c:v>109.92956542968801</c:v>
                </c:pt>
                <c:pt idx="1835">
                  <c:v>118.24439239502001</c:v>
                </c:pt>
                <c:pt idx="1836">
                  <c:v>119.56601715087899</c:v>
                </c:pt>
                <c:pt idx="1837">
                  <c:v>120.03436279296901</c:v>
                </c:pt>
                <c:pt idx="1838">
                  <c:v>121.365776062012</c:v>
                </c:pt>
                <c:pt idx="1839">
                  <c:v>116.90322875976598</c:v>
                </c:pt>
                <c:pt idx="1840">
                  <c:v>114.68208312988301</c:v>
                </c:pt>
                <c:pt idx="1841">
                  <c:v>114.153839111328</c:v>
                </c:pt>
                <c:pt idx="1842">
                  <c:v>109.35271453857402</c:v>
                </c:pt>
                <c:pt idx="1843">
                  <c:v>110.01082611083999</c:v>
                </c:pt>
                <c:pt idx="1844">
                  <c:v>107.993202209473</c:v>
                </c:pt>
                <c:pt idx="1845">
                  <c:v>111.39228820800798</c:v>
                </c:pt>
                <c:pt idx="1846">
                  <c:v>115.89935302734401</c:v>
                </c:pt>
                <c:pt idx="1847">
                  <c:v>119.85742187500001</c:v>
                </c:pt>
                <c:pt idx="1848">
                  <c:v>117.34838104248001</c:v>
                </c:pt>
                <c:pt idx="1849">
                  <c:v>117.31701660156202</c:v>
                </c:pt>
                <c:pt idx="1850">
                  <c:v>116.2705078125</c:v>
                </c:pt>
                <c:pt idx="1851">
                  <c:v>115.402641296387</c:v>
                </c:pt>
                <c:pt idx="1852">
                  <c:v>111.81340789794902</c:v>
                </c:pt>
                <c:pt idx="1853">
                  <c:v>108.68465423584001</c:v>
                </c:pt>
                <c:pt idx="1854">
                  <c:v>104.34905242919902</c:v>
                </c:pt>
                <c:pt idx="1855">
                  <c:v>100.841636657715</c:v>
                </c:pt>
                <c:pt idx="1856">
                  <c:v>94.727447509765597</c:v>
                </c:pt>
                <c:pt idx="1857">
                  <c:v>90.974525451660213</c:v>
                </c:pt>
                <c:pt idx="1858">
                  <c:v>89.296516418456989</c:v>
                </c:pt>
                <c:pt idx="1859">
                  <c:v>92.412551879882784</c:v>
                </c:pt>
                <c:pt idx="1860">
                  <c:v>92.863578796386705</c:v>
                </c:pt>
                <c:pt idx="1861">
                  <c:v>94.839630126953111</c:v>
                </c:pt>
                <c:pt idx="1862">
                  <c:v>89.491996765136705</c:v>
                </c:pt>
                <c:pt idx="1863">
                  <c:v>88.4039306640625</c:v>
                </c:pt>
                <c:pt idx="1864">
                  <c:v>90.007293701171889</c:v>
                </c:pt>
                <c:pt idx="1865">
                  <c:v>84.557243347167997</c:v>
                </c:pt>
                <c:pt idx="1866">
                  <c:v>83.776397705078097</c:v>
                </c:pt>
                <c:pt idx="1867">
                  <c:v>86.692947387695298</c:v>
                </c:pt>
                <c:pt idx="1868">
                  <c:v>81.720130920410199</c:v>
                </c:pt>
                <c:pt idx="1869">
                  <c:v>81.592544555664091</c:v>
                </c:pt>
                <c:pt idx="1870">
                  <c:v>83.802238464355483</c:v>
                </c:pt>
                <c:pt idx="1871">
                  <c:v>79.658493041992216</c:v>
                </c:pt>
                <c:pt idx="1872">
                  <c:v>81.676559448242216</c:v>
                </c:pt>
                <c:pt idx="1873">
                  <c:v>80.425392150878906</c:v>
                </c:pt>
                <c:pt idx="1874">
                  <c:v>80.666603088378906</c:v>
                </c:pt>
                <c:pt idx="1875">
                  <c:v>75.365409851074219</c:v>
                </c:pt>
                <c:pt idx="1876">
                  <c:v>69.005226135253906</c:v>
                </c:pt>
                <c:pt idx="1877">
                  <c:v>66.072799682617188</c:v>
                </c:pt>
                <c:pt idx="1878">
                  <c:v>72.511764526367188</c:v>
                </c:pt>
                <c:pt idx="1879">
                  <c:v>78.71435546875</c:v>
                </c:pt>
                <c:pt idx="1880">
                  <c:v>78.93732452392581</c:v>
                </c:pt>
                <c:pt idx="1881">
                  <c:v>80.429466247558608</c:v>
                </c:pt>
                <c:pt idx="1882">
                  <c:v>81.348136901855497</c:v>
                </c:pt>
                <c:pt idx="1883">
                  <c:v>84.178466796875</c:v>
                </c:pt>
                <c:pt idx="1884">
                  <c:v>91.028518676757813</c:v>
                </c:pt>
                <c:pt idx="1885">
                  <c:v>97.923667907714815</c:v>
                </c:pt>
                <c:pt idx="1886">
                  <c:v>99.205322265625</c:v>
                </c:pt>
                <c:pt idx="1887">
                  <c:v>102.81906127929699</c:v>
                </c:pt>
                <c:pt idx="1888">
                  <c:v>103.55486297607402</c:v>
                </c:pt>
                <c:pt idx="1889">
                  <c:v>100.45433044433599</c:v>
                </c:pt>
                <c:pt idx="1890">
                  <c:v>98.184783935546889</c:v>
                </c:pt>
                <c:pt idx="1891">
                  <c:v>93.633659362793011</c:v>
                </c:pt>
                <c:pt idx="1892">
                  <c:v>97.433540344238281</c:v>
                </c:pt>
                <c:pt idx="1893">
                  <c:v>99.532814025878892</c:v>
                </c:pt>
                <c:pt idx="1894">
                  <c:v>102.61783599853499</c:v>
                </c:pt>
                <c:pt idx="1895">
                  <c:v>102.02285003662098</c:v>
                </c:pt>
                <c:pt idx="1896">
                  <c:v>106.569381713867</c:v>
                </c:pt>
                <c:pt idx="1897">
                  <c:v>106.653564453125</c:v>
                </c:pt>
                <c:pt idx="1898">
                  <c:v>108.09313964843798</c:v>
                </c:pt>
                <c:pt idx="1899">
                  <c:v>108.82993316650401</c:v>
                </c:pt>
                <c:pt idx="1900">
                  <c:v>110.61026000976599</c:v>
                </c:pt>
                <c:pt idx="1901">
                  <c:v>112.4970703125</c:v>
                </c:pt>
                <c:pt idx="1902">
                  <c:v>110.309135437012</c:v>
                </c:pt>
                <c:pt idx="1903">
                  <c:v>108.91722106933599</c:v>
                </c:pt>
                <c:pt idx="1904">
                  <c:v>113.66213989257798</c:v>
                </c:pt>
                <c:pt idx="1905">
                  <c:v>118.100715637207</c:v>
                </c:pt>
                <c:pt idx="1906">
                  <c:v>121.11232757568401</c:v>
                </c:pt>
                <c:pt idx="1907">
                  <c:v>121.08659362793</c:v>
                </c:pt>
                <c:pt idx="1908">
                  <c:v>113.97730255126997</c:v>
                </c:pt>
                <c:pt idx="1909">
                  <c:v>107.96725463867202</c:v>
                </c:pt>
                <c:pt idx="1910">
                  <c:v>103.88726806640599</c:v>
                </c:pt>
                <c:pt idx="1911">
                  <c:v>100.948043823242</c:v>
                </c:pt>
                <c:pt idx="1912">
                  <c:v>100.77506256103501</c:v>
                </c:pt>
                <c:pt idx="1913">
                  <c:v>103.65056610107402</c:v>
                </c:pt>
                <c:pt idx="1914">
                  <c:v>104.227249145508</c:v>
                </c:pt>
                <c:pt idx="1915">
                  <c:v>100.74268341064499</c:v>
                </c:pt>
                <c:pt idx="1916">
                  <c:v>99.403274536132813</c:v>
                </c:pt>
                <c:pt idx="1917">
                  <c:v>92.668312072753906</c:v>
                </c:pt>
                <c:pt idx="1918">
                  <c:v>89.025344848632798</c:v>
                </c:pt>
                <c:pt idx="1919">
                  <c:v>90.352905273437486</c:v>
                </c:pt>
                <c:pt idx="1920">
                  <c:v>88.966232299804688</c:v>
                </c:pt>
                <c:pt idx="1921">
                  <c:v>93.226348876953082</c:v>
                </c:pt>
                <c:pt idx="1922">
                  <c:v>93.267562866210895</c:v>
                </c:pt>
                <c:pt idx="1923">
                  <c:v>93.648429870605497</c:v>
                </c:pt>
                <c:pt idx="1924">
                  <c:v>88.654640197753906</c:v>
                </c:pt>
                <c:pt idx="1925">
                  <c:v>90.010429382324205</c:v>
                </c:pt>
                <c:pt idx="1926">
                  <c:v>85.415382385253892</c:v>
                </c:pt>
                <c:pt idx="1927">
                  <c:v>82.258514404296932</c:v>
                </c:pt>
                <c:pt idx="1928">
                  <c:v>84.910285949707003</c:v>
                </c:pt>
                <c:pt idx="1929">
                  <c:v>85.554306030273395</c:v>
                </c:pt>
                <c:pt idx="1930">
                  <c:v>78.425666809081989</c:v>
                </c:pt>
                <c:pt idx="1931">
                  <c:v>72.147834777832003</c:v>
                </c:pt>
                <c:pt idx="1932">
                  <c:v>73.36675262451169</c:v>
                </c:pt>
                <c:pt idx="1933">
                  <c:v>77.026542663574205</c:v>
                </c:pt>
                <c:pt idx="1934">
                  <c:v>75.055603027343807</c:v>
                </c:pt>
                <c:pt idx="1935">
                  <c:v>71.371002197265597</c:v>
                </c:pt>
                <c:pt idx="1936">
                  <c:v>69.798400878906193</c:v>
                </c:pt>
                <c:pt idx="1937">
                  <c:v>72.314437866210895</c:v>
                </c:pt>
                <c:pt idx="1938">
                  <c:v>71.791076660156207</c:v>
                </c:pt>
                <c:pt idx="1939">
                  <c:v>70.681381225585895</c:v>
                </c:pt>
                <c:pt idx="1940">
                  <c:v>70.979461669921889</c:v>
                </c:pt>
                <c:pt idx="1941">
                  <c:v>72.964927673339801</c:v>
                </c:pt>
                <c:pt idx="1942">
                  <c:v>73.4892578125</c:v>
                </c:pt>
                <c:pt idx="1943">
                  <c:v>71.199180603027315</c:v>
                </c:pt>
                <c:pt idx="1944">
                  <c:v>68.105857849121094</c:v>
                </c:pt>
                <c:pt idx="1945">
                  <c:v>64.858146667480483</c:v>
                </c:pt>
                <c:pt idx="1946">
                  <c:v>66.694961547851605</c:v>
                </c:pt>
                <c:pt idx="1947">
                  <c:v>67.630142211914119</c:v>
                </c:pt>
                <c:pt idx="1948">
                  <c:v>71.478935241699205</c:v>
                </c:pt>
                <c:pt idx="1949">
                  <c:v>72.967292785644503</c:v>
                </c:pt>
                <c:pt idx="1950">
                  <c:v>75.055442810058594</c:v>
                </c:pt>
                <c:pt idx="1951">
                  <c:v>73.295051574706989</c:v>
                </c:pt>
                <c:pt idx="1952">
                  <c:v>72.764404296875</c:v>
                </c:pt>
                <c:pt idx="1953">
                  <c:v>71.628204345703111</c:v>
                </c:pt>
                <c:pt idx="1954">
                  <c:v>73.211135864257784</c:v>
                </c:pt>
                <c:pt idx="1955">
                  <c:v>73.932022094726605</c:v>
                </c:pt>
                <c:pt idx="1956">
                  <c:v>74.622261047363295</c:v>
                </c:pt>
                <c:pt idx="1957">
                  <c:v>77.328010559082003</c:v>
                </c:pt>
                <c:pt idx="1958">
                  <c:v>78.381195068359403</c:v>
                </c:pt>
                <c:pt idx="1959">
                  <c:v>75.29315948486331</c:v>
                </c:pt>
                <c:pt idx="1960">
                  <c:v>76.967384338378906</c:v>
                </c:pt>
                <c:pt idx="1961">
                  <c:v>80.228828430175795</c:v>
                </c:pt>
                <c:pt idx="1962">
                  <c:v>82.3267822265625</c:v>
                </c:pt>
                <c:pt idx="1963">
                  <c:v>84.759719848632798</c:v>
                </c:pt>
                <c:pt idx="1964">
                  <c:v>88.437026977539119</c:v>
                </c:pt>
                <c:pt idx="1965">
                  <c:v>89.339401245117188</c:v>
                </c:pt>
                <c:pt idx="1966">
                  <c:v>89.07485198974608</c:v>
                </c:pt>
                <c:pt idx="1967">
                  <c:v>87.414810180664091</c:v>
                </c:pt>
                <c:pt idx="1968">
                  <c:v>97.31891632080081</c:v>
                </c:pt>
                <c:pt idx="1969">
                  <c:v>100.88626098632798</c:v>
                </c:pt>
                <c:pt idx="1970">
                  <c:v>104.51806640625</c:v>
                </c:pt>
                <c:pt idx="1971">
                  <c:v>104.44335174560501</c:v>
                </c:pt>
                <c:pt idx="1972">
                  <c:v>105.759223937988</c:v>
                </c:pt>
                <c:pt idx="1973">
                  <c:v>108.203201293945</c:v>
                </c:pt>
                <c:pt idx="1974">
                  <c:v>107.27162933349599</c:v>
                </c:pt>
                <c:pt idx="1975">
                  <c:v>112.81085205078099</c:v>
                </c:pt>
                <c:pt idx="1976">
                  <c:v>117.11654663085902</c:v>
                </c:pt>
                <c:pt idx="1977">
                  <c:v>118.40383911132801</c:v>
                </c:pt>
                <c:pt idx="1978">
                  <c:v>119.56150817871099</c:v>
                </c:pt>
                <c:pt idx="1979">
                  <c:v>117.31086730957</c:v>
                </c:pt>
                <c:pt idx="1980">
                  <c:v>119.71096038818402</c:v>
                </c:pt>
                <c:pt idx="1981">
                  <c:v>121.17793273925801</c:v>
                </c:pt>
                <c:pt idx="1982">
                  <c:v>128.19992065429699</c:v>
                </c:pt>
                <c:pt idx="1983">
                  <c:v>126.79331970214798</c:v>
                </c:pt>
                <c:pt idx="1984">
                  <c:v>124.54900360107402</c:v>
                </c:pt>
                <c:pt idx="1985">
                  <c:v>124.40860748290999</c:v>
                </c:pt>
                <c:pt idx="1986">
                  <c:v>122.75644683837899</c:v>
                </c:pt>
                <c:pt idx="1987">
                  <c:v>120.51206970214801</c:v>
                </c:pt>
                <c:pt idx="1988">
                  <c:v>121.44919586181599</c:v>
                </c:pt>
                <c:pt idx="1989">
                  <c:v>120.160018920898</c:v>
                </c:pt>
                <c:pt idx="1990">
                  <c:v>119.99815368652298</c:v>
                </c:pt>
                <c:pt idx="1991">
                  <c:v>121.806114196777</c:v>
                </c:pt>
                <c:pt idx="1992">
                  <c:v>125.31063842773401</c:v>
                </c:pt>
                <c:pt idx="1993">
                  <c:v>122.48136138916</c:v>
                </c:pt>
                <c:pt idx="1994">
                  <c:v>114.86615753173798</c:v>
                </c:pt>
                <c:pt idx="1995">
                  <c:v>120.194145202637</c:v>
                </c:pt>
                <c:pt idx="1996">
                  <c:v>121.5615234375</c:v>
                </c:pt>
                <c:pt idx="1997">
                  <c:v>124.03882598877001</c:v>
                </c:pt>
                <c:pt idx="1998">
                  <c:v>118.41000366210901</c:v>
                </c:pt>
                <c:pt idx="1999">
                  <c:v>116.74884033203099</c:v>
                </c:pt>
                <c:pt idx="2000">
                  <c:v>115.12358093261702</c:v>
                </c:pt>
                <c:pt idx="2001">
                  <c:v>117.856079101562</c:v>
                </c:pt>
                <c:pt idx="2002">
                  <c:v>117.980880737305</c:v>
                </c:pt>
                <c:pt idx="2003">
                  <c:v>114.57757568359401</c:v>
                </c:pt>
                <c:pt idx="2004">
                  <c:v>114.36472320556601</c:v>
                </c:pt>
                <c:pt idx="2005">
                  <c:v>113.11268615722702</c:v>
                </c:pt>
                <c:pt idx="2006">
                  <c:v>106.01159667968801</c:v>
                </c:pt>
                <c:pt idx="2007">
                  <c:v>103.97533416748</c:v>
                </c:pt>
                <c:pt idx="2008">
                  <c:v>102.30071258544901</c:v>
                </c:pt>
                <c:pt idx="2009">
                  <c:v>105.17918395996099</c:v>
                </c:pt>
                <c:pt idx="2010">
                  <c:v>105.16463470459001</c:v>
                </c:pt>
                <c:pt idx="2011">
                  <c:v>108.481033325195</c:v>
                </c:pt>
                <c:pt idx="2012">
                  <c:v>100.90798187255901</c:v>
                </c:pt>
                <c:pt idx="2013">
                  <c:v>102.29669952392599</c:v>
                </c:pt>
                <c:pt idx="2014">
                  <c:v>104.57313537597699</c:v>
                </c:pt>
                <c:pt idx="2015">
                  <c:v>102.35313415527298</c:v>
                </c:pt>
                <c:pt idx="2016">
                  <c:v>101.699951171875</c:v>
                </c:pt>
                <c:pt idx="2017">
                  <c:v>102.72734832763699</c:v>
                </c:pt>
                <c:pt idx="2018">
                  <c:v>98.314781188964815</c:v>
                </c:pt>
                <c:pt idx="2019">
                  <c:v>102.21786499023401</c:v>
                </c:pt>
                <c:pt idx="2020">
                  <c:v>104.241455078125</c:v>
                </c:pt>
                <c:pt idx="2021">
                  <c:v>103.98952484130901</c:v>
                </c:pt>
                <c:pt idx="2022">
                  <c:v>96.417686462402301</c:v>
                </c:pt>
                <c:pt idx="2023">
                  <c:v>98.065414428710881</c:v>
                </c:pt>
                <c:pt idx="2024">
                  <c:v>101.61043548583999</c:v>
                </c:pt>
                <c:pt idx="2025">
                  <c:v>93.030319213867202</c:v>
                </c:pt>
                <c:pt idx="2026">
                  <c:v>96.3350830078125</c:v>
                </c:pt>
                <c:pt idx="2027">
                  <c:v>95.875450134277287</c:v>
                </c:pt>
                <c:pt idx="2028">
                  <c:v>95.750930786132784</c:v>
                </c:pt>
                <c:pt idx="2029">
                  <c:v>96.596961975097685</c:v>
                </c:pt>
                <c:pt idx="2030">
                  <c:v>100.58456420898399</c:v>
                </c:pt>
                <c:pt idx="2031">
                  <c:v>97.500907897949205</c:v>
                </c:pt>
                <c:pt idx="2032">
                  <c:v>94.376220703125</c:v>
                </c:pt>
                <c:pt idx="2033">
                  <c:v>92.3116455078125</c:v>
                </c:pt>
                <c:pt idx="2034">
                  <c:v>93.718437194824205</c:v>
                </c:pt>
                <c:pt idx="2035">
                  <c:v>97.045623779296903</c:v>
                </c:pt>
                <c:pt idx="2036">
                  <c:v>100.10353851318401</c:v>
                </c:pt>
                <c:pt idx="2037">
                  <c:v>111.27931213378899</c:v>
                </c:pt>
                <c:pt idx="2038">
                  <c:v>108.36224365234401</c:v>
                </c:pt>
                <c:pt idx="2039">
                  <c:v>107.482963562012</c:v>
                </c:pt>
                <c:pt idx="2040">
                  <c:v>106.68873596191401</c:v>
                </c:pt>
                <c:pt idx="2041">
                  <c:v>108.77450561523398</c:v>
                </c:pt>
                <c:pt idx="2042">
                  <c:v>109.00373077392601</c:v>
                </c:pt>
                <c:pt idx="2043">
                  <c:v>116.174240112305</c:v>
                </c:pt>
                <c:pt idx="2044">
                  <c:v>115.83241271972699</c:v>
                </c:pt>
                <c:pt idx="2045">
                  <c:v>118.165809631348</c:v>
                </c:pt>
                <c:pt idx="2046">
                  <c:v>122.58012390136699</c:v>
                </c:pt>
                <c:pt idx="2047">
                  <c:v>128.28707885742199</c:v>
                </c:pt>
                <c:pt idx="2048">
                  <c:v>129.31402587890602</c:v>
                </c:pt>
                <c:pt idx="2049">
                  <c:v>134.49539184570301</c:v>
                </c:pt>
                <c:pt idx="2050">
                  <c:v>133.96194458007801</c:v>
                </c:pt>
                <c:pt idx="2051">
                  <c:v>130.79187011718801</c:v>
                </c:pt>
                <c:pt idx="2052">
                  <c:v>131.86604309081997</c:v>
                </c:pt>
                <c:pt idx="2053">
                  <c:v>136.10818481445301</c:v>
                </c:pt>
                <c:pt idx="2054">
                  <c:v>135.91383361816401</c:v>
                </c:pt>
                <c:pt idx="2055">
                  <c:v>139.39967346191401</c:v>
                </c:pt>
                <c:pt idx="2056">
                  <c:v>133.531982421875</c:v>
                </c:pt>
                <c:pt idx="2057">
                  <c:v>129.96244812011699</c:v>
                </c:pt>
                <c:pt idx="2058">
                  <c:v>128.31105041503901</c:v>
                </c:pt>
                <c:pt idx="2059">
                  <c:v>133.77879333496097</c:v>
                </c:pt>
                <c:pt idx="2060">
                  <c:v>132.04124450683599</c:v>
                </c:pt>
                <c:pt idx="2061">
                  <c:v>132.21098327636702</c:v>
                </c:pt>
                <c:pt idx="2062">
                  <c:v>132.23791503906199</c:v>
                </c:pt>
                <c:pt idx="2063">
                  <c:v>131.20300292968801</c:v>
                </c:pt>
                <c:pt idx="2064">
                  <c:v>126.276992797852</c:v>
                </c:pt>
                <c:pt idx="2065">
                  <c:v>119.62346649169901</c:v>
                </c:pt>
                <c:pt idx="2066">
                  <c:v>120.36060333251999</c:v>
                </c:pt>
                <c:pt idx="2067">
                  <c:v>109.79940032959001</c:v>
                </c:pt>
                <c:pt idx="2068">
                  <c:v>116.26105499267599</c:v>
                </c:pt>
                <c:pt idx="2069">
                  <c:v>116.682655334473</c:v>
                </c:pt>
                <c:pt idx="2070">
                  <c:v>112.128379821777</c:v>
                </c:pt>
                <c:pt idx="2071">
                  <c:v>105.25807952880901</c:v>
                </c:pt>
                <c:pt idx="2072">
                  <c:v>105.36280059814499</c:v>
                </c:pt>
                <c:pt idx="2073">
                  <c:v>97.613128662109403</c:v>
                </c:pt>
                <c:pt idx="2074">
                  <c:v>102.143844604492</c:v>
                </c:pt>
                <c:pt idx="2075">
                  <c:v>105.41255187988301</c:v>
                </c:pt>
                <c:pt idx="2076">
                  <c:v>115.00919342040999</c:v>
                </c:pt>
                <c:pt idx="2077">
                  <c:v>109.64200592041</c:v>
                </c:pt>
                <c:pt idx="2078">
                  <c:v>109.043586730957</c:v>
                </c:pt>
                <c:pt idx="2079">
                  <c:v>103.97537231445298</c:v>
                </c:pt>
                <c:pt idx="2080">
                  <c:v>106.29032897949199</c:v>
                </c:pt>
                <c:pt idx="2081">
                  <c:v>109.25920867919901</c:v>
                </c:pt>
                <c:pt idx="2082">
                  <c:v>117.85124969482402</c:v>
                </c:pt>
                <c:pt idx="2083">
                  <c:v>110.1220703125</c:v>
                </c:pt>
                <c:pt idx="2084">
                  <c:v>108.38417053222699</c:v>
                </c:pt>
                <c:pt idx="2085">
                  <c:v>109.48617553710901</c:v>
                </c:pt>
                <c:pt idx="2086">
                  <c:v>112.971717834473</c:v>
                </c:pt>
                <c:pt idx="2087">
                  <c:v>113.670043945312</c:v>
                </c:pt>
                <c:pt idx="2088">
                  <c:v>110.52282714843798</c:v>
                </c:pt>
                <c:pt idx="2089">
                  <c:v>105.397216796875</c:v>
                </c:pt>
                <c:pt idx="2090">
                  <c:v>103.82697296142599</c:v>
                </c:pt>
                <c:pt idx="2091">
                  <c:v>103.00119781494098</c:v>
                </c:pt>
                <c:pt idx="2092">
                  <c:v>101.20351409912098</c:v>
                </c:pt>
                <c:pt idx="2093">
                  <c:v>103.16833496093801</c:v>
                </c:pt>
                <c:pt idx="2094">
                  <c:v>111.79362487793001</c:v>
                </c:pt>
                <c:pt idx="2095">
                  <c:v>115.07244873046901</c:v>
                </c:pt>
                <c:pt idx="2096">
                  <c:v>114.58142089843801</c:v>
                </c:pt>
                <c:pt idx="2097">
                  <c:v>122.24588012695301</c:v>
                </c:pt>
                <c:pt idx="2098">
                  <c:v>119.59175109863301</c:v>
                </c:pt>
                <c:pt idx="2099">
                  <c:v>117.566566467285</c:v>
                </c:pt>
                <c:pt idx="2100">
                  <c:v>121.23470306396499</c:v>
                </c:pt>
                <c:pt idx="2101">
                  <c:v>120.829025268555</c:v>
                </c:pt>
                <c:pt idx="2102">
                  <c:v>120.47046661377</c:v>
                </c:pt>
                <c:pt idx="2103">
                  <c:v>118.90232086181601</c:v>
                </c:pt>
                <c:pt idx="2104">
                  <c:v>117.81269836425798</c:v>
                </c:pt>
                <c:pt idx="2105">
                  <c:v>116.17681884765599</c:v>
                </c:pt>
                <c:pt idx="2106">
                  <c:v>103.06436920166</c:v>
                </c:pt>
                <c:pt idx="2107">
                  <c:v>101.25054931640601</c:v>
                </c:pt>
                <c:pt idx="2108">
                  <c:v>104.953742980957</c:v>
                </c:pt>
                <c:pt idx="2109">
                  <c:v>109.12906646728501</c:v>
                </c:pt>
                <c:pt idx="2110">
                  <c:v>109.006469726562</c:v>
                </c:pt>
                <c:pt idx="2111">
                  <c:v>106.81299591064499</c:v>
                </c:pt>
                <c:pt idx="2112">
                  <c:v>97.285552978515597</c:v>
                </c:pt>
                <c:pt idx="2113">
                  <c:v>98.898300170898395</c:v>
                </c:pt>
                <c:pt idx="2114">
                  <c:v>97.865867614746094</c:v>
                </c:pt>
                <c:pt idx="2115">
                  <c:v>97.018585205078097</c:v>
                </c:pt>
                <c:pt idx="2116">
                  <c:v>95.50910186767581</c:v>
                </c:pt>
                <c:pt idx="2117">
                  <c:v>97.264503479003906</c:v>
                </c:pt>
                <c:pt idx="2118">
                  <c:v>103.30332183837901</c:v>
                </c:pt>
                <c:pt idx="2119">
                  <c:v>104.812255859375</c:v>
                </c:pt>
                <c:pt idx="2120">
                  <c:v>102.89566802978499</c:v>
                </c:pt>
                <c:pt idx="2121">
                  <c:v>106.347846984863</c:v>
                </c:pt>
                <c:pt idx="2122">
                  <c:v>109.66665649414099</c:v>
                </c:pt>
                <c:pt idx="2123">
                  <c:v>108.35130310058599</c:v>
                </c:pt>
                <c:pt idx="2124">
                  <c:v>104.65607452392598</c:v>
                </c:pt>
                <c:pt idx="2125">
                  <c:v>103.06647491455098</c:v>
                </c:pt>
                <c:pt idx="2126">
                  <c:v>101.238716125488</c:v>
                </c:pt>
                <c:pt idx="2127">
                  <c:v>90.507820129394503</c:v>
                </c:pt>
                <c:pt idx="2128">
                  <c:v>87.6602783203125</c:v>
                </c:pt>
                <c:pt idx="2129">
                  <c:v>87.668640136718793</c:v>
                </c:pt>
                <c:pt idx="2130">
                  <c:v>83.553215026855497</c:v>
                </c:pt>
                <c:pt idx="2131">
                  <c:v>84.082946777343807</c:v>
                </c:pt>
                <c:pt idx="2132">
                  <c:v>82.293174743652287</c:v>
                </c:pt>
                <c:pt idx="2133">
                  <c:v>83.051010131835895</c:v>
                </c:pt>
                <c:pt idx="2134">
                  <c:v>80.351692199707003</c:v>
                </c:pt>
                <c:pt idx="2135">
                  <c:v>78.480117797851619</c:v>
                </c:pt>
                <c:pt idx="2136">
                  <c:v>81.679740905761705</c:v>
                </c:pt>
                <c:pt idx="2137">
                  <c:v>82.185714721679716</c:v>
                </c:pt>
                <c:pt idx="2138">
                  <c:v>83.539848327636705</c:v>
                </c:pt>
                <c:pt idx="2139">
                  <c:v>76.911071777343807</c:v>
                </c:pt>
                <c:pt idx="2140">
                  <c:v>75.737808227539105</c:v>
                </c:pt>
                <c:pt idx="2141">
                  <c:v>77.101448059082003</c:v>
                </c:pt>
                <c:pt idx="2142">
                  <c:v>81.247444152832003</c:v>
                </c:pt>
                <c:pt idx="2143">
                  <c:v>82.274559020996094</c:v>
                </c:pt>
                <c:pt idx="2144">
                  <c:v>83.344459533691406</c:v>
                </c:pt>
                <c:pt idx="2145">
                  <c:v>85.668594360351591</c:v>
                </c:pt>
                <c:pt idx="2146">
                  <c:v>84.274459838867202</c:v>
                </c:pt>
                <c:pt idx="2147">
                  <c:v>82.797431945800795</c:v>
                </c:pt>
                <c:pt idx="2148">
                  <c:v>76.76201629638669</c:v>
                </c:pt>
                <c:pt idx="2149">
                  <c:v>75.638343811035199</c:v>
                </c:pt>
                <c:pt idx="2150">
                  <c:v>81.518760681152315</c:v>
                </c:pt>
                <c:pt idx="2151">
                  <c:v>76.823577880859403</c:v>
                </c:pt>
                <c:pt idx="2152">
                  <c:v>75.614822387695298</c:v>
                </c:pt>
                <c:pt idx="2153">
                  <c:v>79.965400695800781</c:v>
                </c:pt>
                <c:pt idx="2154">
                  <c:v>81.735206604003892</c:v>
                </c:pt>
                <c:pt idx="2155">
                  <c:v>89.541221618652287</c:v>
                </c:pt>
                <c:pt idx="2156">
                  <c:v>89.45742034912108</c:v>
                </c:pt>
                <c:pt idx="2157">
                  <c:v>98.969879150390597</c:v>
                </c:pt>
                <c:pt idx="2158">
                  <c:v>100.37213134765599</c:v>
                </c:pt>
                <c:pt idx="2159">
                  <c:v>103.32727813720702</c:v>
                </c:pt>
                <c:pt idx="2160">
                  <c:v>107.089469909668</c:v>
                </c:pt>
                <c:pt idx="2161">
                  <c:v>115.050857543945</c:v>
                </c:pt>
                <c:pt idx="2162">
                  <c:v>117.87629699707</c:v>
                </c:pt>
                <c:pt idx="2163">
                  <c:v>120.17832183837902</c:v>
                </c:pt>
                <c:pt idx="2164">
                  <c:v>119.07537078857401</c:v>
                </c:pt>
                <c:pt idx="2165">
                  <c:v>120.77420806884801</c:v>
                </c:pt>
                <c:pt idx="2166">
                  <c:v>120.21247100830101</c:v>
                </c:pt>
                <c:pt idx="2167">
                  <c:v>122.39439392089798</c:v>
                </c:pt>
                <c:pt idx="2168">
                  <c:v>119.35721588134797</c:v>
                </c:pt>
                <c:pt idx="2169">
                  <c:v>127.12956237792997</c:v>
                </c:pt>
                <c:pt idx="2170">
                  <c:v>123.05406188964801</c:v>
                </c:pt>
                <c:pt idx="2171">
                  <c:v>124.90971374511699</c:v>
                </c:pt>
                <c:pt idx="2172">
                  <c:v>122.77221679687499</c:v>
                </c:pt>
                <c:pt idx="2173">
                  <c:v>123.761558532715</c:v>
                </c:pt>
                <c:pt idx="2174">
                  <c:v>122.88187408447303</c:v>
                </c:pt>
                <c:pt idx="2175">
                  <c:v>118.29784393310499</c:v>
                </c:pt>
                <c:pt idx="2176">
                  <c:v>115.198295593262</c:v>
                </c:pt>
                <c:pt idx="2177">
                  <c:v>118.67427825927699</c:v>
                </c:pt>
                <c:pt idx="2178">
                  <c:v>125.01610565185499</c:v>
                </c:pt>
                <c:pt idx="2179">
                  <c:v>130.77890014648401</c:v>
                </c:pt>
                <c:pt idx="2180">
                  <c:v>128.12690734863298</c:v>
                </c:pt>
                <c:pt idx="2181">
                  <c:v>135.31893920898403</c:v>
                </c:pt>
                <c:pt idx="2182">
                  <c:v>142.84823608398401</c:v>
                </c:pt>
                <c:pt idx="2183">
                  <c:v>143.79414367675798</c:v>
                </c:pt>
                <c:pt idx="2184">
                  <c:v>138.95671081543</c:v>
                </c:pt>
                <c:pt idx="2185">
                  <c:v>131.37870788574196</c:v>
                </c:pt>
                <c:pt idx="2186">
                  <c:v>131.844161987305</c:v>
                </c:pt>
                <c:pt idx="2187">
                  <c:v>127.12400054931598</c:v>
                </c:pt>
                <c:pt idx="2188">
                  <c:v>127.91066741943401</c:v>
                </c:pt>
                <c:pt idx="2189">
                  <c:v>127.17092132568401</c:v>
                </c:pt>
                <c:pt idx="2190">
                  <c:v>124.46713256835901</c:v>
                </c:pt>
                <c:pt idx="2191">
                  <c:v>115.56314086914099</c:v>
                </c:pt>
                <c:pt idx="2192">
                  <c:v>117.978477478027</c:v>
                </c:pt>
                <c:pt idx="2193">
                  <c:v>116.631477355957</c:v>
                </c:pt>
                <c:pt idx="2194">
                  <c:v>117.63596343994099</c:v>
                </c:pt>
                <c:pt idx="2195">
                  <c:v>114.85603332519499</c:v>
                </c:pt>
                <c:pt idx="2196">
                  <c:v>113.94505310058601</c:v>
                </c:pt>
                <c:pt idx="2197">
                  <c:v>114.64730834960901</c:v>
                </c:pt>
                <c:pt idx="2198">
                  <c:v>112.71975708007801</c:v>
                </c:pt>
                <c:pt idx="2199">
                  <c:v>106.68611145019501</c:v>
                </c:pt>
                <c:pt idx="2200">
                  <c:v>107.966720581055</c:v>
                </c:pt>
                <c:pt idx="2201">
                  <c:v>110.907821655273</c:v>
                </c:pt>
                <c:pt idx="2202">
                  <c:v>110.921028137207</c:v>
                </c:pt>
                <c:pt idx="2203">
                  <c:v>109.931022644043</c:v>
                </c:pt>
                <c:pt idx="2204">
                  <c:v>112.178115844727</c:v>
                </c:pt>
                <c:pt idx="2205">
                  <c:v>110.25392150878901</c:v>
                </c:pt>
                <c:pt idx="2206">
                  <c:v>113.14588928222699</c:v>
                </c:pt>
                <c:pt idx="2207">
                  <c:v>107.288032531738</c:v>
                </c:pt>
                <c:pt idx="2208">
                  <c:v>101.180183410645</c:v>
                </c:pt>
                <c:pt idx="2209">
                  <c:v>91.679039001464815</c:v>
                </c:pt>
                <c:pt idx="2210">
                  <c:v>88.781982421875</c:v>
                </c:pt>
                <c:pt idx="2211">
                  <c:v>81.095748901367202</c:v>
                </c:pt>
                <c:pt idx="2212">
                  <c:v>75.599845886230497</c:v>
                </c:pt>
                <c:pt idx="2213">
                  <c:v>71.503036499023395</c:v>
                </c:pt>
                <c:pt idx="2214">
                  <c:v>72.537948608398395</c:v>
                </c:pt>
                <c:pt idx="2215">
                  <c:v>72.556358337402301</c:v>
                </c:pt>
                <c:pt idx="2216">
                  <c:v>69.854187011718793</c:v>
                </c:pt>
                <c:pt idx="2217">
                  <c:v>67.719924926757798</c:v>
                </c:pt>
                <c:pt idx="2218">
                  <c:v>64.147911071777301</c:v>
                </c:pt>
                <c:pt idx="2219">
                  <c:v>64.520790100097699</c:v>
                </c:pt>
                <c:pt idx="2220">
                  <c:v>65.121665954589815</c:v>
                </c:pt>
                <c:pt idx="2221">
                  <c:v>68.794593811035199</c:v>
                </c:pt>
                <c:pt idx="2222">
                  <c:v>67.970993041992202</c:v>
                </c:pt>
                <c:pt idx="2223">
                  <c:v>68.593940734863295</c:v>
                </c:pt>
                <c:pt idx="2224">
                  <c:v>67.350357055664105</c:v>
                </c:pt>
                <c:pt idx="2225">
                  <c:v>69.9105224609375</c:v>
                </c:pt>
                <c:pt idx="2226">
                  <c:v>67.838203430175795</c:v>
                </c:pt>
                <c:pt idx="2227">
                  <c:v>70.569885253906193</c:v>
                </c:pt>
                <c:pt idx="2228">
                  <c:v>74.449066162109403</c:v>
                </c:pt>
                <c:pt idx="2229">
                  <c:v>76.193534851074205</c:v>
                </c:pt>
                <c:pt idx="2230">
                  <c:v>77.669479370117202</c:v>
                </c:pt>
                <c:pt idx="2231">
                  <c:v>72.127868652343807</c:v>
                </c:pt>
                <c:pt idx="2232">
                  <c:v>72.155899047851619</c:v>
                </c:pt>
                <c:pt idx="2233">
                  <c:v>77.618690490722713</c:v>
                </c:pt>
                <c:pt idx="2234">
                  <c:v>76.007965087890597</c:v>
                </c:pt>
                <c:pt idx="2235">
                  <c:v>85.883811950683594</c:v>
                </c:pt>
                <c:pt idx="2236">
                  <c:v>90.984169006347685</c:v>
                </c:pt>
                <c:pt idx="2237">
                  <c:v>104.15431213378899</c:v>
                </c:pt>
                <c:pt idx="2238">
                  <c:v>107.14862823486298</c:v>
                </c:pt>
                <c:pt idx="2239">
                  <c:v>105.41686248779301</c:v>
                </c:pt>
                <c:pt idx="2240">
                  <c:v>108.82501983642599</c:v>
                </c:pt>
                <c:pt idx="2241">
                  <c:v>111.68876647949199</c:v>
                </c:pt>
                <c:pt idx="2242">
                  <c:v>118.218856811523</c:v>
                </c:pt>
                <c:pt idx="2243">
                  <c:v>120.261436462402</c:v>
                </c:pt>
                <c:pt idx="2244">
                  <c:v>122.85087585449199</c:v>
                </c:pt>
                <c:pt idx="2245">
                  <c:v>131.00765991210898</c:v>
                </c:pt>
                <c:pt idx="2246">
                  <c:v>137.43078613281199</c:v>
                </c:pt>
                <c:pt idx="2247">
                  <c:v>138.08953857421903</c:v>
                </c:pt>
                <c:pt idx="2248">
                  <c:v>140.68130493164099</c:v>
                </c:pt>
                <c:pt idx="2249">
                  <c:v>138.33557128906199</c:v>
                </c:pt>
                <c:pt idx="2250">
                  <c:v>139.34971618652304</c:v>
                </c:pt>
                <c:pt idx="2251">
                  <c:v>136.97531127929699</c:v>
                </c:pt>
                <c:pt idx="2252">
                  <c:v>132.18328857421901</c:v>
                </c:pt>
                <c:pt idx="2253">
                  <c:v>126.66432952880901</c:v>
                </c:pt>
                <c:pt idx="2254">
                  <c:v>128.86389160156199</c:v>
                </c:pt>
                <c:pt idx="2255">
                  <c:v>128.29302978515602</c:v>
                </c:pt>
                <c:pt idx="2256">
                  <c:v>129.21380615234401</c:v>
                </c:pt>
                <c:pt idx="2257">
                  <c:v>124.78992462158199</c:v>
                </c:pt>
                <c:pt idx="2258">
                  <c:v>121.840789794922</c:v>
                </c:pt>
                <c:pt idx="2259">
                  <c:v>119.97669219970699</c:v>
                </c:pt>
                <c:pt idx="2260">
                  <c:v>121.52286529540999</c:v>
                </c:pt>
                <c:pt idx="2261">
                  <c:v>120.415283203125</c:v>
                </c:pt>
                <c:pt idx="2262">
                  <c:v>119.04080200195301</c:v>
                </c:pt>
                <c:pt idx="2263">
                  <c:v>118.68743133544899</c:v>
                </c:pt>
                <c:pt idx="2264">
                  <c:v>118.52458953857401</c:v>
                </c:pt>
                <c:pt idx="2265">
                  <c:v>114.46596527099598</c:v>
                </c:pt>
                <c:pt idx="2266">
                  <c:v>109.26284027099598</c:v>
                </c:pt>
                <c:pt idx="2267">
                  <c:v>103.13303375244098</c:v>
                </c:pt>
                <c:pt idx="2268">
                  <c:v>104.371208190918</c:v>
                </c:pt>
                <c:pt idx="2269">
                  <c:v>112.46998596191399</c:v>
                </c:pt>
                <c:pt idx="2270">
                  <c:v>110.98117828369098</c:v>
                </c:pt>
                <c:pt idx="2271">
                  <c:v>110.21224212646501</c:v>
                </c:pt>
                <c:pt idx="2272">
                  <c:v>102.92392730712899</c:v>
                </c:pt>
                <c:pt idx="2273">
                  <c:v>100.08948516845699</c:v>
                </c:pt>
                <c:pt idx="2274">
                  <c:v>101.08089447021501</c:v>
                </c:pt>
                <c:pt idx="2275">
                  <c:v>94.013504028320298</c:v>
                </c:pt>
                <c:pt idx="2276">
                  <c:v>92.433738708496108</c:v>
                </c:pt>
                <c:pt idx="2277">
                  <c:v>91.401847839355497</c:v>
                </c:pt>
                <c:pt idx="2278">
                  <c:v>89.1976318359375</c:v>
                </c:pt>
                <c:pt idx="2279">
                  <c:v>87.323455810546903</c:v>
                </c:pt>
                <c:pt idx="2280">
                  <c:v>93.800880432128906</c:v>
                </c:pt>
                <c:pt idx="2281">
                  <c:v>94.620018005371094</c:v>
                </c:pt>
                <c:pt idx="2282">
                  <c:v>101.32875061035199</c:v>
                </c:pt>
                <c:pt idx="2283">
                  <c:v>114.34072875976599</c:v>
                </c:pt>
                <c:pt idx="2284">
                  <c:v>109.96950531005902</c:v>
                </c:pt>
                <c:pt idx="2285">
                  <c:v>108.70382690429699</c:v>
                </c:pt>
                <c:pt idx="2286">
                  <c:v>111.76323699951202</c:v>
                </c:pt>
                <c:pt idx="2287">
                  <c:v>111.60130310058599</c:v>
                </c:pt>
                <c:pt idx="2288">
                  <c:v>109.44712066650401</c:v>
                </c:pt>
                <c:pt idx="2289">
                  <c:v>108.60260009765601</c:v>
                </c:pt>
                <c:pt idx="2290">
                  <c:v>107.749435424805</c:v>
                </c:pt>
                <c:pt idx="2291">
                  <c:v>109.39112854003901</c:v>
                </c:pt>
                <c:pt idx="2292">
                  <c:v>113.79415893554702</c:v>
                </c:pt>
                <c:pt idx="2293">
                  <c:v>106.517471313477</c:v>
                </c:pt>
                <c:pt idx="2294">
                  <c:v>109.02325439453099</c:v>
                </c:pt>
                <c:pt idx="2295">
                  <c:v>105.75443267822298</c:v>
                </c:pt>
                <c:pt idx="2296">
                  <c:v>106.072235107422</c:v>
                </c:pt>
                <c:pt idx="2297">
                  <c:v>100.72399902343801</c:v>
                </c:pt>
                <c:pt idx="2298">
                  <c:v>99.703079223632798</c:v>
                </c:pt>
                <c:pt idx="2299">
                  <c:v>95.438888549804702</c:v>
                </c:pt>
                <c:pt idx="2300">
                  <c:v>96.531730651855497</c:v>
                </c:pt>
                <c:pt idx="2301">
                  <c:v>101.42946624755902</c:v>
                </c:pt>
                <c:pt idx="2302">
                  <c:v>102.00366973876999</c:v>
                </c:pt>
                <c:pt idx="2303">
                  <c:v>103.336128234863</c:v>
                </c:pt>
                <c:pt idx="2304">
                  <c:v>107.62070465087901</c:v>
                </c:pt>
                <c:pt idx="2305">
                  <c:v>107.31381225585901</c:v>
                </c:pt>
                <c:pt idx="2306">
                  <c:v>108.03490447998</c:v>
                </c:pt>
                <c:pt idx="2307">
                  <c:v>113.556640625</c:v>
                </c:pt>
                <c:pt idx="2308">
                  <c:v>113.64788055419902</c:v>
                </c:pt>
                <c:pt idx="2309">
                  <c:v>114.613075256348</c:v>
                </c:pt>
                <c:pt idx="2310">
                  <c:v>106.98314666748001</c:v>
                </c:pt>
                <c:pt idx="2311">
                  <c:v>111.672981262207</c:v>
                </c:pt>
                <c:pt idx="2312">
                  <c:v>106.55213928222699</c:v>
                </c:pt>
                <c:pt idx="2313">
                  <c:v>104.689697265625</c:v>
                </c:pt>
                <c:pt idx="2314">
                  <c:v>110.482872009277</c:v>
                </c:pt>
                <c:pt idx="2315">
                  <c:v>118.62052154541</c:v>
                </c:pt>
                <c:pt idx="2316">
                  <c:v>116.17137908935499</c:v>
                </c:pt>
                <c:pt idx="2317">
                  <c:v>120.21215820312499</c:v>
                </c:pt>
                <c:pt idx="2318">
                  <c:v>130.30545043945301</c:v>
                </c:pt>
                <c:pt idx="2319">
                  <c:v>130.42962646484403</c:v>
                </c:pt>
                <c:pt idx="2320">
                  <c:v>135.96310424804699</c:v>
                </c:pt>
                <c:pt idx="2321">
                  <c:v>142.30876159668</c:v>
                </c:pt>
                <c:pt idx="2322">
                  <c:v>146.051834106445</c:v>
                </c:pt>
                <c:pt idx="2323">
                  <c:v>149.68850708007801</c:v>
                </c:pt>
                <c:pt idx="2324">
                  <c:v>151.21463012695301</c:v>
                </c:pt>
                <c:pt idx="2325">
                  <c:v>157.81591796875</c:v>
                </c:pt>
                <c:pt idx="2326">
                  <c:v>159.45075988769497</c:v>
                </c:pt>
                <c:pt idx="2327">
                  <c:v>165.29350280761702</c:v>
                </c:pt>
                <c:pt idx="2328">
                  <c:v>168.28160095214801</c:v>
                </c:pt>
                <c:pt idx="2329">
                  <c:v>176.70359802246099</c:v>
                </c:pt>
                <c:pt idx="2330">
                  <c:v>174.53433227539102</c:v>
                </c:pt>
                <c:pt idx="2331">
                  <c:v>174.88485717773398</c:v>
                </c:pt>
                <c:pt idx="2332">
                  <c:v>177.32153320312497</c:v>
                </c:pt>
                <c:pt idx="2333">
                  <c:v>177.00413513183599</c:v>
                </c:pt>
                <c:pt idx="2334">
                  <c:v>172.56556701660202</c:v>
                </c:pt>
                <c:pt idx="2335">
                  <c:v>174.71974182128901</c:v>
                </c:pt>
                <c:pt idx="2336">
                  <c:v>171.27941894531199</c:v>
                </c:pt>
                <c:pt idx="2337">
                  <c:v>165.46905517578099</c:v>
                </c:pt>
                <c:pt idx="2338">
                  <c:v>168.27874755859398</c:v>
                </c:pt>
                <c:pt idx="2339">
                  <c:v>170.25424194335901</c:v>
                </c:pt>
                <c:pt idx="2340">
                  <c:v>170.27505493164102</c:v>
                </c:pt>
                <c:pt idx="2341">
                  <c:v>164.43995666503901</c:v>
                </c:pt>
                <c:pt idx="2342">
                  <c:v>164.205978393555</c:v>
                </c:pt>
                <c:pt idx="2343">
                  <c:v>160.47134399414102</c:v>
                </c:pt>
                <c:pt idx="2344">
                  <c:v>156.65066528320301</c:v>
                </c:pt>
                <c:pt idx="2345">
                  <c:v>149.12014770507801</c:v>
                </c:pt>
                <c:pt idx="2346">
                  <c:v>149.95367431640599</c:v>
                </c:pt>
                <c:pt idx="2347">
                  <c:v>151.177978515625</c:v>
                </c:pt>
                <c:pt idx="2348">
                  <c:v>144.44293212890599</c:v>
                </c:pt>
                <c:pt idx="2349">
                  <c:v>145.99888610839804</c:v>
                </c:pt>
                <c:pt idx="2350">
                  <c:v>139.54098510742199</c:v>
                </c:pt>
                <c:pt idx="2351">
                  <c:v>131.56913757324199</c:v>
                </c:pt>
                <c:pt idx="2352">
                  <c:v>122.83553314209001</c:v>
                </c:pt>
                <c:pt idx="2353">
                  <c:v>118.27464294433599</c:v>
                </c:pt>
                <c:pt idx="2354">
                  <c:v>115.00061798095702</c:v>
                </c:pt>
                <c:pt idx="2355">
                  <c:v>110.18499755859401</c:v>
                </c:pt>
                <c:pt idx="2356">
                  <c:v>110.34442138671901</c:v>
                </c:pt>
                <c:pt idx="2357">
                  <c:v>104.32318115234401</c:v>
                </c:pt>
                <c:pt idx="2358">
                  <c:v>103.330513000488</c:v>
                </c:pt>
                <c:pt idx="2359">
                  <c:v>96.897155761718821</c:v>
                </c:pt>
                <c:pt idx="2360">
                  <c:v>96.497322082519489</c:v>
                </c:pt>
                <c:pt idx="2361">
                  <c:v>90.529594421386719</c:v>
                </c:pt>
                <c:pt idx="2362">
                  <c:v>87.910461425781207</c:v>
                </c:pt>
                <c:pt idx="2363">
                  <c:v>88.901458740234389</c:v>
                </c:pt>
                <c:pt idx="2364">
                  <c:v>87.06452178955081</c:v>
                </c:pt>
                <c:pt idx="2365">
                  <c:v>84.199729919433594</c:v>
                </c:pt>
                <c:pt idx="2366">
                  <c:v>85.406486511230511</c:v>
                </c:pt>
                <c:pt idx="2367">
                  <c:v>86.582313537597699</c:v>
                </c:pt>
                <c:pt idx="2368">
                  <c:v>83.810615539550795</c:v>
                </c:pt>
                <c:pt idx="2369">
                  <c:v>84.307723999023381</c:v>
                </c:pt>
                <c:pt idx="2370">
                  <c:v>84.718978881835881</c:v>
                </c:pt>
                <c:pt idx="2371">
                  <c:v>85.838172912597713</c:v>
                </c:pt>
                <c:pt idx="2372">
                  <c:v>88.758323669433594</c:v>
                </c:pt>
                <c:pt idx="2373">
                  <c:v>85.796478271484403</c:v>
                </c:pt>
                <c:pt idx="2374">
                  <c:v>91.055610656738295</c:v>
                </c:pt>
                <c:pt idx="2375">
                  <c:v>93.227531433105497</c:v>
                </c:pt>
                <c:pt idx="2376">
                  <c:v>94.153488159179716</c:v>
                </c:pt>
                <c:pt idx="2377">
                  <c:v>88.065803527832003</c:v>
                </c:pt>
                <c:pt idx="2378">
                  <c:v>84.781486511230497</c:v>
                </c:pt>
                <c:pt idx="2379">
                  <c:v>83.330093383789105</c:v>
                </c:pt>
                <c:pt idx="2380">
                  <c:v>81.708450317382798</c:v>
                </c:pt>
                <c:pt idx="2381">
                  <c:v>84.398986816406193</c:v>
                </c:pt>
                <c:pt idx="2382">
                  <c:v>87.062767028808594</c:v>
                </c:pt>
                <c:pt idx="2383">
                  <c:v>88.993057250976605</c:v>
                </c:pt>
                <c:pt idx="2384">
                  <c:v>88.608116149902301</c:v>
                </c:pt>
                <c:pt idx="2385">
                  <c:v>88.299621582031179</c:v>
                </c:pt>
                <c:pt idx="2386">
                  <c:v>85.118583679199205</c:v>
                </c:pt>
                <c:pt idx="2387">
                  <c:v>86.100906372070298</c:v>
                </c:pt>
                <c:pt idx="2388">
                  <c:v>82.092658996581989</c:v>
                </c:pt>
                <c:pt idx="2389">
                  <c:v>82.494186401367216</c:v>
                </c:pt>
                <c:pt idx="2390">
                  <c:v>83.332336425781179</c:v>
                </c:pt>
                <c:pt idx="2391">
                  <c:v>84.622650146484418</c:v>
                </c:pt>
                <c:pt idx="2392">
                  <c:v>84.591148376464815</c:v>
                </c:pt>
                <c:pt idx="2393">
                  <c:v>84.043853759765582</c:v>
                </c:pt>
                <c:pt idx="2394">
                  <c:v>84.296020507812514</c:v>
                </c:pt>
                <c:pt idx="2395">
                  <c:v>83.443351745605497</c:v>
                </c:pt>
                <c:pt idx="2396">
                  <c:v>82.670532226562486</c:v>
                </c:pt>
                <c:pt idx="2397">
                  <c:v>84.788146972656193</c:v>
                </c:pt>
                <c:pt idx="2398">
                  <c:v>89.292053222656193</c:v>
                </c:pt>
                <c:pt idx="2399">
                  <c:v>91.691772460937514</c:v>
                </c:pt>
                <c:pt idx="2400">
                  <c:v>91.466758728027315</c:v>
                </c:pt>
                <c:pt idx="2401">
                  <c:v>91.924224853515597</c:v>
                </c:pt>
                <c:pt idx="2402">
                  <c:v>95.739768981933594</c:v>
                </c:pt>
                <c:pt idx="2403">
                  <c:v>96.805816650390611</c:v>
                </c:pt>
                <c:pt idx="2404">
                  <c:v>95.138542175292997</c:v>
                </c:pt>
                <c:pt idx="2405">
                  <c:v>92.165237426757798</c:v>
                </c:pt>
                <c:pt idx="2406">
                  <c:v>90.974418640136705</c:v>
                </c:pt>
                <c:pt idx="2407">
                  <c:v>93.605895996093821</c:v>
                </c:pt>
                <c:pt idx="2408">
                  <c:v>95.942489624023395</c:v>
                </c:pt>
                <c:pt idx="2409">
                  <c:v>100.75175476074199</c:v>
                </c:pt>
                <c:pt idx="2410">
                  <c:v>106.153800964355</c:v>
                </c:pt>
                <c:pt idx="2411">
                  <c:v>108.38380432128901</c:v>
                </c:pt>
                <c:pt idx="2412">
                  <c:v>109.207710266113</c:v>
                </c:pt>
                <c:pt idx="2413">
                  <c:v>110.37648010253902</c:v>
                </c:pt>
                <c:pt idx="2414">
                  <c:v>111.728843688965</c:v>
                </c:pt>
                <c:pt idx="2415">
                  <c:v>112.35871887207</c:v>
                </c:pt>
                <c:pt idx="2416">
                  <c:v>113.049438476562</c:v>
                </c:pt>
                <c:pt idx="2417">
                  <c:v>113.77784729003901</c:v>
                </c:pt>
                <c:pt idx="2418">
                  <c:v>114.72363281250001</c:v>
                </c:pt>
                <c:pt idx="2419">
                  <c:v>114.52662658691401</c:v>
                </c:pt>
                <c:pt idx="2420">
                  <c:v>114.225135803223</c:v>
                </c:pt>
                <c:pt idx="2421">
                  <c:v>115.97843170166</c:v>
                </c:pt>
                <c:pt idx="2422">
                  <c:v>114.44509124755899</c:v>
                </c:pt>
                <c:pt idx="2423">
                  <c:v>112.27205657959001</c:v>
                </c:pt>
                <c:pt idx="2424">
                  <c:v>109.58641052246099</c:v>
                </c:pt>
                <c:pt idx="2425">
                  <c:v>109.08682250976601</c:v>
                </c:pt>
                <c:pt idx="2426">
                  <c:v>110.24388885498001</c:v>
                </c:pt>
                <c:pt idx="2427">
                  <c:v>107.67868041992202</c:v>
                </c:pt>
                <c:pt idx="2428">
                  <c:v>103.315963745117</c:v>
                </c:pt>
                <c:pt idx="2429">
                  <c:v>99.159301757812514</c:v>
                </c:pt>
                <c:pt idx="2430">
                  <c:v>100.26299285888699</c:v>
                </c:pt>
                <c:pt idx="2431">
                  <c:v>100.60431671142599</c:v>
                </c:pt>
                <c:pt idx="2432">
                  <c:v>96.520133972167997</c:v>
                </c:pt>
                <c:pt idx="2433">
                  <c:v>98.271644592285199</c:v>
                </c:pt>
                <c:pt idx="2434">
                  <c:v>96.7625732421875</c:v>
                </c:pt>
                <c:pt idx="2435">
                  <c:v>96.590896606445313</c:v>
                </c:pt>
                <c:pt idx="2436">
                  <c:v>95.573822021484403</c:v>
                </c:pt>
                <c:pt idx="2437">
                  <c:v>95.329185485839815</c:v>
                </c:pt>
                <c:pt idx="2438">
                  <c:v>93.506568908691406</c:v>
                </c:pt>
                <c:pt idx="2439">
                  <c:v>89.786575317382798</c:v>
                </c:pt>
                <c:pt idx="2440">
                  <c:v>88.026138305664091</c:v>
                </c:pt>
                <c:pt idx="2441">
                  <c:v>87.136016845703111</c:v>
                </c:pt>
                <c:pt idx="2442">
                  <c:v>84.821174621582017</c:v>
                </c:pt>
                <c:pt idx="2443">
                  <c:v>82.394515991210895</c:v>
                </c:pt>
                <c:pt idx="2444">
                  <c:v>80.185997009277287</c:v>
                </c:pt>
                <c:pt idx="2445">
                  <c:v>78.810699462890582</c:v>
                </c:pt>
                <c:pt idx="2446">
                  <c:v>80.601928710937486</c:v>
                </c:pt>
                <c:pt idx="2447">
                  <c:v>82.17743682861331</c:v>
                </c:pt>
                <c:pt idx="2448">
                  <c:v>81.047271728515597</c:v>
                </c:pt>
                <c:pt idx="2449">
                  <c:v>80.043724060058594</c:v>
                </c:pt>
                <c:pt idx="2450">
                  <c:v>79.124656677246094</c:v>
                </c:pt>
                <c:pt idx="2451">
                  <c:v>74.362716674804688</c:v>
                </c:pt>
                <c:pt idx="2452">
                  <c:v>77.667243957519503</c:v>
                </c:pt>
                <c:pt idx="2453">
                  <c:v>81.887077331543011</c:v>
                </c:pt>
                <c:pt idx="2454">
                  <c:v>86.006774902343807</c:v>
                </c:pt>
                <c:pt idx="2455">
                  <c:v>88.291824340820284</c:v>
                </c:pt>
                <c:pt idx="2456">
                  <c:v>88.313270568847685</c:v>
                </c:pt>
                <c:pt idx="2457">
                  <c:v>88.470138549804688</c:v>
                </c:pt>
                <c:pt idx="2458">
                  <c:v>90.438674926757784</c:v>
                </c:pt>
                <c:pt idx="2459">
                  <c:v>89.815986633300795</c:v>
                </c:pt>
                <c:pt idx="2460">
                  <c:v>89.125534057617202</c:v>
                </c:pt>
                <c:pt idx="2461">
                  <c:v>88.005767822265597</c:v>
                </c:pt>
                <c:pt idx="2462">
                  <c:v>86.168548583984403</c:v>
                </c:pt>
                <c:pt idx="2463">
                  <c:v>85.047157287597685</c:v>
                </c:pt>
                <c:pt idx="2464">
                  <c:v>93.63818359375</c:v>
                </c:pt>
                <c:pt idx="2465">
                  <c:v>94.574218749999986</c:v>
                </c:pt>
                <c:pt idx="2466">
                  <c:v>96.077323913574205</c:v>
                </c:pt>
                <c:pt idx="2467">
                  <c:v>93.782142639160199</c:v>
                </c:pt>
                <c:pt idx="2468">
                  <c:v>94.649078369140597</c:v>
                </c:pt>
                <c:pt idx="2469">
                  <c:v>95.576362609863281</c:v>
                </c:pt>
                <c:pt idx="2470">
                  <c:v>94.483131408691406</c:v>
                </c:pt>
                <c:pt idx="2471">
                  <c:v>92.523239135742202</c:v>
                </c:pt>
                <c:pt idx="2472">
                  <c:v>93.903358459472699</c:v>
                </c:pt>
                <c:pt idx="2473">
                  <c:v>96.0423583984375</c:v>
                </c:pt>
                <c:pt idx="2474">
                  <c:v>98.161453247070298</c:v>
                </c:pt>
                <c:pt idx="2475">
                  <c:v>99.881515502929716</c:v>
                </c:pt>
                <c:pt idx="2476">
                  <c:v>98.836242675781207</c:v>
                </c:pt>
                <c:pt idx="2477">
                  <c:v>96.906036376953097</c:v>
                </c:pt>
                <c:pt idx="2478">
                  <c:v>99.170631408691392</c:v>
                </c:pt>
                <c:pt idx="2479">
                  <c:v>100.87291717529298</c:v>
                </c:pt>
                <c:pt idx="2480">
                  <c:v>102.91051483154301</c:v>
                </c:pt>
                <c:pt idx="2481">
                  <c:v>104.16027069091798</c:v>
                </c:pt>
                <c:pt idx="2482">
                  <c:v>101.56603240966798</c:v>
                </c:pt>
                <c:pt idx="2483">
                  <c:v>99.780433654785185</c:v>
                </c:pt>
                <c:pt idx="2484">
                  <c:v>97.283561706542997</c:v>
                </c:pt>
                <c:pt idx="2485">
                  <c:v>97.920768737792983</c:v>
                </c:pt>
                <c:pt idx="2486">
                  <c:v>99.105781555175795</c:v>
                </c:pt>
                <c:pt idx="2487">
                  <c:v>100.30543518066401</c:v>
                </c:pt>
                <c:pt idx="2488">
                  <c:v>101.74221038818401</c:v>
                </c:pt>
                <c:pt idx="2489">
                  <c:v>104.48797607421899</c:v>
                </c:pt>
                <c:pt idx="2490">
                  <c:v>103.58910369872999</c:v>
                </c:pt>
                <c:pt idx="2491">
                  <c:v>103.14656829834001</c:v>
                </c:pt>
                <c:pt idx="2492">
                  <c:v>103.21990203857399</c:v>
                </c:pt>
                <c:pt idx="2493">
                  <c:v>102.651847839355</c:v>
                </c:pt>
                <c:pt idx="2494">
                  <c:v>95.083023071289105</c:v>
                </c:pt>
                <c:pt idx="2495">
                  <c:v>96.065658569335881</c:v>
                </c:pt>
                <c:pt idx="2496">
                  <c:v>96.704124450683594</c:v>
                </c:pt>
                <c:pt idx="2497">
                  <c:v>97.536735534667997</c:v>
                </c:pt>
                <c:pt idx="2498">
                  <c:v>98.417510986328097</c:v>
                </c:pt>
                <c:pt idx="2499">
                  <c:v>97.142112731933608</c:v>
                </c:pt>
                <c:pt idx="2500">
                  <c:v>97.466270446777287</c:v>
                </c:pt>
                <c:pt idx="2501">
                  <c:v>97.094413757324205</c:v>
                </c:pt>
                <c:pt idx="2502">
                  <c:v>97.641548156738295</c:v>
                </c:pt>
                <c:pt idx="2503">
                  <c:v>98.659225463867188</c:v>
                </c:pt>
                <c:pt idx="2504">
                  <c:v>98.469612121582017</c:v>
                </c:pt>
                <c:pt idx="2505">
                  <c:v>94.435981750488295</c:v>
                </c:pt>
                <c:pt idx="2506">
                  <c:v>95.614852905273409</c:v>
                </c:pt>
                <c:pt idx="2507">
                  <c:v>95.289878845214815</c:v>
                </c:pt>
                <c:pt idx="2508">
                  <c:v>94.705192565917997</c:v>
                </c:pt>
                <c:pt idx="2509">
                  <c:v>92.973762512207003</c:v>
                </c:pt>
                <c:pt idx="2510">
                  <c:v>94.730438232421903</c:v>
                </c:pt>
                <c:pt idx="2511">
                  <c:v>99.267982482910213</c:v>
                </c:pt>
                <c:pt idx="2512">
                  <c:v>99.094482421874986</c:v>
                </c:pt>
                <c:pt idx="2513">
                  <c:v>98.065536499023409</c:v>
                </c:pt>
                <c:pt idx="2514">
                  <c:v>100.73988342285199</c:v>
                </c:pt>
                <c:pt idx="2515">
                  <c:v>100.52194976806598</c:v>
                </c:pt>
                <c:pt idx="2516">
                  <c:v>99.849929809570284</c:v>
                </c:pt>
                <c:pt idx="2517">
                  <c:v>100.61843109130901</c:v>
                </c:pt>
                <c:pt idx="2518">
                  <c:v>96.790496826171918</c:v>
                </c:pt>
                <c:pt idx="2519">
                  <c:v>93.49211883544919</c:v>
                </c:pt>
                <c:pt idx="2520">
                  <c:v>92.366691589355497</c:v>
                </c:pt>
                <c:pt idx="2521">
                  <c:v>92.283843994140597</c:v>
                </c:pt>
                <c:pt idx="2522">
                  <c:v>92.855812072753906</c:v>
                </c:pt>
                <c:pt idx="2523">
                  <c:v>92.448692321777315</c:v>
                </c:pt>
                <c:pt idx="2524">
                  <c:v>90.910018920898395</c:v>
                </c:pt>
                <c:pt idx="2525">
                  <c:v>90.271553039550795</c:v>
                </c:pt>
                <c:pt idx="2526">
                  <c:v>85.672248840332003</c:v>
                </c:pt>
                <c:pt idx="2527">
                  <c:v>86.154823303222685</c:v>
                </c:pt>
                <c:pt idx="2528">
                  <c:v>87.065788269042983</c:v>
                </c:pt>
                <c:pt idx="2529">
                  <c:v>84.427581787109403</c:v>
                </c:pt>
                <c:pt idx="2530">
                  <c:v>83.532981872558594</c:v>
                </c:pt>
                <c:pt idx="2531">
                  <c:v>83.352363586425795</c:v>
                </c:pt>
                <c:pt idx="2532">
                  <c:v>82.225006103515597</c:v>
                </c:pt>
                <c:pt idx="2533">
                  <c:v>77.826461791992188</c:v>
                </c:pt>
                <c:pt idx="2534">
                  <c:v>76.351654052734418</c:v>
                </c:pt>
                <c:pt idx="2535">
                  <c:v>79.170753479003906</c:v>
                </c:pt>
                <c:pt idx="2536">
                  <c:v>78.245887756347699</c:v>
                </c:pt>
                <c:pt idx="2537">
                  <c:v>79.281578063964787</c:v>
                </c:pt>
                <c:pt idx="2538">
                  <c:v>79.997573852539105</c:v>
                </c:pt>
                <c:pt idx="2539">
                  <c:v>80.048416137695298</c:v>
                </c:pt>
                <c:pt idx="2540">
                  <c:v>78.451194763183594</c:v>
                </c:pt>
                <c:pt idx="2541">
                  <c:v>77.559020996093807</c:v>
                </c:pt>
                <c:pt idx="2542">
                  <c:v>81.915649414062514</c:v>
                </c:pt>
                <c:pt idx="2543">
                  <c:v>82.326499938964815</c:v>
                </c:pt>
                <c:pt idx="2544">
                  <c:v>80.547988891601605</c:v>
                </c:pt>
                <c:pt idx="2545">
                  <c:v>80.822166442871094</c:v>
                </c:pt>
                <c:pt idx="2546">
                  <c:v>82.135093688964787</c:v>
                </c:pt>
                <c:pt idx="2547">
                  <c:v>80.785018920898395</c:v>
                </c:pt>
                <c:pt idx="2548">
                  <c:v>82.137611389160199</c:v>
                </c:pt>
                <c:pt idx="2549">
                  <c:v>84.807296752929702</c:v>
                </c:pt>
                <c:pt idx="2550">
                  <c:v>86.483108520507784</c:v>
                </c:pt>
                <c:pt idx="2551">
                  <c:v>89.980781555175795</c:v>
                </c:pt>
                <c:pt idx="2552">
                  <c:v>91.571563720703082</c:v>
                </c:pt>
                <c:pt idx="2553">
                  <c:v>93.168823242187514</c:v>
                </c:pt>
                <c:pt idx="2554">
                  <c:v>93.36978912353517</c:v>
                </c:pt>
                <c:pt idx="2555">
                  <c:v>91.794212341308594</c:v>
                </c:pt>
                <c:pt idx="2556">
                  <c:v>95.794120788574205</c:v>
                </c:pt>
                <c:pt idx="2557">
                  <c:v>95.189315795898395</c:v>
                </c:pt>
                <c:pt idx="2558">
                  <c:v>95.500137329101605</c:v>
                </c:pt>
                <c:pt idx="2559">
                  <c:v>102.16827392578099</c:v>
                </c:pt>
                <c:pt idx="2560">
                  <c:v>102.998489379883</c:v>
                </c:pt>
                <c:pt idx="2561">
                  <c:v>105.38027954101599</c:v>
                </c:pt>
                <c:pt idx="2562">
                  <c:v>104.02082824707</c:v>
                </c:pt>
                <c:pt idx="2563">
                  <c:v>107.96441650390599</c:v>
                </c:pt>
                <c:pt idx="2564">
                  <c:v>106.92165374755901</c:v>
                </c:pt>
                <c:pt idx="2565">
                  <c:v>105.76847076416</c:v>
                </c:pt>
                <c:pt idx="2566">
                  <c:v>105.505363464355</c:v>
                </c:pt>
                <c:pt idx="2567">
                  <c:v>103.90824890136699</c:v>
                </c:pt>
                <c:pt idx="2568">
                  <c:v>99.023399353027301</c:v>
                </c:pt>
                <c:pt idx="2569">
                  <c:v>97.088737487792997</c:v>
                </c:pt>
                <c:pt idx="2570">
                  <c:v>97.945556640625</c:v>
                </c:pt>
                <c:pt idx="2571">
                  <c:v>98.096885681152301</c:v>
                </c:pt>
                <c:pt idx="2572">
                  <c:v>97.125556945800795</c:v>
                </c:pt>
                <c:pt idx="2573">
                  <c:v>96.854743957519503</c:v>
                </c:pt>
                <c:pt idx="2574">
                  <c:v>95.075950622558594</c:v>
                </c:pt>
                <c:pt idx="2575">
                  <c:v>93.165069580078097</c:v>
                </c:pt>
                <c:pt idx="2576">
                  <c:v>87.750259399414105</c:v>
                </c:pt>
                <c:pt idx="2577">
                  <c:v>87.980819702148381</c:v>
                </c:pt>
                <c:pt idx="2578">
                  <c:v>88.789688110351605</c:v>
                </c:pt>
                <c:pt idx="2579">
                  <c:v>88.47776031494142</c:v>
                </c:pt>
                <c:pt idx="2580">
                  <c:v>92.208366394042997</c:v>
                </c:pt>
                <c:pt idx="2581">
                  <c:v>88.456520080566406</c:v>
                </c:pt>
                <c:pt idx="2582">
                  <c:v>85.431602478027315</c:v>
                </c:pt>
                <c:pt idx="2583">
                  <c:v>83.848358154296903</c:v>
                </c:pt>
                <c:pt idx="2584">
                  <c:v>82.264862060546918</c:v>
                </c:pt>
                <c:pt idx="2585">
                  <c:v>82.880455017089787</c:v>
                </c:pt>
                <c:pt idx="2586">
                  <c:v>83.223228454589787</c:v>
                </c:pt>
                <c:pt idx="2587">
                  <c:v>82.626045227050795</c:v>
                </c:pt>
                <c:pt idx="2588">
                  <c:v>82.397506713867188</c:v>
                </c:pt>
                <c:pt idx="2589">
                  <c:v>80.82663726806642</c:v>
                </c:pt>
                <c:pt idx="2590">
                  <c:v>80.358489990234389</c:v>
                </c:pt>
                <c:pt idx="2591">
                  <c:v>77.272865295410185</c:v>
                </c:pt>
                <c:pt idx="2592">
                  <c:v>79.577369689941392</c:v>
                </c:pt>
                <c:pt idx="2593">
                  <c:v>78.175994873046903</c:v>
                </c:pt>
                <c:pt idx="2594">
                  <c:v>79.152404785156179</c:v>
                </c:pt>
                <c:pt idx="2595">
                  <c:v>81.372886657714815</c:v>
                </c:pt>
                <c:pt idx="2596">
                  <c:v>79.152664184570284</c:v>
                </c:pt>
                <c:pt idx="2597">
                  <c:v>79.406433105468807</c:v>
                </c:pt>
                <c:pt idx="2598">
                  <c:v>83.135620117187486</c:v>
                </c:pt>
                <c:pt idx="2599">
                  <c:v>85.049736022949219</c:v>
                </c:pt>
                <c:pt idx="2600">
                  <c:v>81.727355957031207</c:v>
                </c:pt>
                <c:pt idx="2601">
                  <c:v>87.05419921875</c:v>
                </c:pt>
                <c:pt idx="2602">
                  <c:v>85.055206298828068</c:v>
                </c:pt>
                <c:pt idx="2603">
                  <c:v>85.314865112304702</c:v>
                </c:pt>
                <c:pt idx="2604">
                  <c:v>84.121910095214815</c:v>
                </c:pt>
                <c:pt idx="2605">
                  <c:v>86.540313720703111</c:v>
                </c:pt>
                <c:pt idx="2606">
                  <c:v>89.63039398193358</c:v>
                </c:pt>
                <c:pt idx="2607">
                  <c:v>93.839019775390597</c:v>
                </c:pt>
                <c:pt idx="2608">
                  <c:v>94.407241821289091</c:v>
                </c:pt>
                <c:pt idx="2609">
                  <c:v>95.028137207031193</c:v>
                </c:pt>
                <c:pt idx="2610">
                  <c:v>92.106018066406179</c:v>
                </c:pt>
                <c:pt idx="2611">
                  <c:v>92.85544586181642</c:v>
                </c:pt>
                <c:pt idx="2612">
                  <c:v>93.47895050048831</c:v>
                </c:pt>
                <c:pt idx="2613">
                  <c:v>93.340942382812486</c:v>
                </c:pt>
                <c:pt idx="2614">
                  <c:v>95.738807678222685</c:v>
                </c:pt>
                <c:pt idx="2615">
                  <c:v>97.756004333496094</c:v>
                </c:pt>
                <c:pt idx="2616">
                  <c:v>105.28563690185499</c:v>
                </c:pt>
                <c:pt idx="2617">
                  <c:v>104.886711120605</c:v>
                </c:pt>
                <c:pt idx="2618">
                  <c:v>102.39668273925801</c:v>
                </c:pt>
                <c:pt idx="2619">
                  <c:v>99.847900390624986</c:v>
                </c:pt>
                <c:pt idx="2620">
                  <c:v>100.86180114746099</c:v>
                </c:pt>
                <c:pt idx="2621">
                  <c:v>106.73693847656199</c:v>
                </c:pt>
                <c:pt idx="2622">
                  <c:v>107.600860595703</c:v>
                </c:pt>
                <c:pt idx="2623">
                  <c:v>108.75967407226599</c:v>
                </c:pt>
                <c:pt idx="2624">
                  <c:v>111.4892578125</c:v>
                </c:pt>
                <c:pt idx="2625">
                  <c:v>110.16902923584001</c:v>
                </c:pt>
                <c:pt idx="2626">
                  <c:v>114.418739318848</c:v>
                </c:pt>
                <c:pt idx="2627">
                  <c:v>115.001274108887</c:v>
                </c:pt>
                <c:pt idx="2628">
                  <c:v>122.62548828124999</c:v>
                </c:pt>
                <c:pt idx="2629">
                  <c:v>122.98508453369099</c:v>
                </c:pt>
                <c:pt idx="2630">
                  <c:v>126.78009796142599</c:v>
                </c:pt>
                <c:pt idx="2631">
                  <c:v>118.62896728515599</c:v>
                </c:pt>
                <c:pt idx="2632">
                  <c:v>119.11757659912102</c:v>
                </c:pt>
                <c:pt idx="2633">
                  <c:v>119.37159729003902</c:v>
                </c:pt>
                <c:pt idx="2634">
                  <c:v>121.102256774902</c:v>
                </c:pt>
                <c:pt idx="2635">
                  <c:v>119.21504974365202</c:v>
                </c:pt>
                <c:pt idx="2636">
                  <c:v>124.41354370117202</c:v>
                </c:pt>
                <c:pt idx="2637">
                  <c:v>121.34156799316401</c:v>
                </c:pt>
                <c:pt idx="2638">
                  <c:v>113.32478332519503</c:v>
                </c:pt>
                <c:pt idx="2639">
                  <c:v>109.15633392333999</c:v>
                </c:pt>
                <c:pt idx="2640">
                  <c:v>113.99636077880901</c:v>
                </c:pt>
                <c:pt idx="2641">
                  <c:v>115.00820922851602</c:v>
                </c:pt>
                <c:pt idx="2642">
                  <c:v>117.57616424560501</c:v>
                </c:pt>
                <c:pt idx="2643">
                  <c:v>119.35735321044902</c:v>
                </c:pt>
                <c:pt idx="2644">
                  <c:v>117.53473663330101</c:v>
                </c:pt>
                <c:pt idx="2645">
                  <c:v>118.47406768798798</c:v>
                </c:pt>
                <c:pt idx="2646">
                  <c:v>109.994743347168</c:v>
                </c:pt>
                <c:pt idx="2647">
                  <c:v>110.81577301025401</c:v>
                </c:pt>
                <c:pt idx="2648">
                  <c:v>112.01138305664099</c:v>
                </c:pt>
                <c:pt idx="2649">
                  <c:v>111.179611206055</c:v>
                </c:pt>
                <c:pt idx="2650">
                  <c:v>110.592208862305</c:v>
                </c:pt>
                <c:pt idx="2651">
                  <c:v>106.51750183105499</c:v>
                </c:pt>
                <c:pt idx="2652">
                  <c:v>101.44582366943399</c:v>
                </c:pt>
                <c:pt idx="2653">
                  <c:v>98.972953796386719</c:v>
                </c:pt>
                <c:pt idx="2654">
                  <c:v>97.839790344238295</c:v>
                </c:pt>
                <c:pt idx="2655">
                  <c:v>100.08657073974598</c:v>
                </c:pt>
                <c:pt idx="2656">
                  <c:v>100.21806335449199</c:v>
                </c:pt>
                <c:pt idx="2657">
                  <c:v>108.95778656005902</c:v>
                </c:pt>
                <c:pt idx="2658">
                  <c:v>101.42338562011702</c:v>
                </c:pt>
                <c:pt idx="2659">
                  <c:v>104.26789855957</c:v>
                </c:pt>
                <c:pt idx="2660">
                  <c:v>104.49292755126999</c:v>
                </c:pt>
                <c:pt idx="2661">
                  <c:v>105.71833038330099</c:v>
                </c:pt>
                <c:pt idx="2662">
                  <c:v>107.22380828857399</c:v>
                </c:pt>
                <c:pt idx="2663">
                  <c:v>108.19313049316401</c:v>
                </c:pt>
                <c:pt idx="2664">
                  <c:v>109.92501068115199</c:v>
                </c:pt>
                <c:pt idx="2665">
                  <c:v>110.90437316894501</c:v>
                </c:pt>
                <c:pt idx="2666">
                  <c:v>106.56509399414098</c:v>
                </c:pt>
                <c:pt idx="2667">
                  <c:v>107.24293518066402</c:v>
                </c:pt>
                <c:pt idx="2668">
                  <c:v>115.32657623291</c:v>
                </c:pt>
                <c:pt idx="2669">
                  <c:v>118.961639404297</c:v>
                </c:pt>
                <c:pt idx="2670">
                  <c:v>114.40659332275402</c:v>
                </c:pt>
                <c:pt idx="2671">
                  <c:v>113.57583618164098</c:v>
                </c:pt>
                <c:pt idx="2672">
                  <c:v>111.48309326171901</c:v>
                </c:pt>
                <c:pt idx="2673">
                  <c:v>108.53352355957</c:v>
                </c:pt>
                <c:pt idx="2674">
                  <c:v>109.35067749023399</c:v>
                </c:pt>
                <c:pt idx="2675">
                  <c:v>108.586555480957</c:v>
                </c:pt>
                <c:pt idx="2676">
                  <c:v>109.11362457275401</c:v>
                </c:pt>
                <c:pt idx="2677">
                  <c:v>108.10464477539101</c:v>
                </c:pt>
                <c:pt idx="2678">
                  <c:v>110.854843139648</c:v>
                </c:pt>
                <c:pt idx="2679">
                  <c:v>111.67325592041003</c:v>
                </c:pt>
                <c:pt idx="2680">
                  <c:v>119.50323486328098</c:v>
                </c:pt>
                <c:pt idx="2681">
                  <c:v>125.52886199951199</c:v>
                </c:pt>
                <c:pt idx="2682">
                  <c:v>131.154052734375</c:v>
                </c:pt>
                <c:pt idx="2683">
                  <c:v>139.39364624023401</c:v>
                </c:pt>
                <c:pt idx="2684">
                  <c:v>140.39891052246099</c:v>
                </c:pt>
                <c:pt idx="2685">
                  <c:v>137.43029785156199</c:v>
                </c:pt>
                <c:pt idx="2686">
                  <c:v>136.10035705566401</c:v>
                </c:pt>
                <c:pt idx="2687">
                  <c:v>126.511962890625</c:v>
                </c:pt>
                <c:pt idx="2688">
                  <c:v>127.23335266113298</c:v>
                </c:pt>
                <c:pt idx="2689">
                  <c:v>123.91103363037099</c:v>
                </c:pt>
                <c:pt idx="2690">
                  <c:v>122.35084533691401</c:v>
                </c:pt>
                <c:pt idx="2691">
                  <c:v>123.13076782226601</c:v>
                </c:pt>
                <c:pt idx="2692">
                  <c:v>122.07404327392598</c:v>
                </c:pt>
                <c:pt idx="2693">
                  <c:v>121.19966125488298</c:v>
                </c:pt>
                <c:pt idx="2694">
                  <c:v>117.77279663085901</c:v>
                </c:pt>
                <c:pt idx="2695">
                  <c:v>116.625984191895</c:v>
                </c:pt>
                <c:pt idx="2696">
                  <c:v>116.299880981445</c:v>
                </c:pt>
                <c:pt idx="2697">
                  <c:v>114.84626770019501</c:v>
                </c:pt>
                <c:pt idx="2698">
                  <c:v>116.34209442138702</c:v>
                </c:pt>
                <c:pt idx="2699">
                  <c:v>119.17910766601598</c:v>
                </c:pt>
                <c:pt idx="2700">
                  <c:v>118.58129882812501</c:v>
                </c:pt>
                <c:pt idx="2701">
                  <c:v>119.19972991943401</c:v>
                </c:pt>
                <c:pt idx="2702">
                  <c:v>117.96897888183601</c:v>
                </c:pt>
                <c:pt idx="2703">
                  <c:v>120.48812866210902</c:v>
                </c:pt>
                <c:pt idx="2704">
                  <c:v>121.30042266845702</c:v>
                </c:pt>
                <c:pt idx="2705">
                  <c:v>120.44410705566401</c:v>
                </c:pt>
                <c:pt idx="2706">
                  <c:v>120.71237945556601</c:v>
                </c:pt>
                <c:pt idx="2707">
                  <c:v>121.861862182617</c:v>
                </c:pt>
                <c:pt idx="2708">
                  <c:v>123.52919769287099</c:v>
                </c:pt>
                <c:pt idx="2709">
                  <c:v>122.45616149902298</c:v>
                </c:pt>
                <c:pt idx="2710">
                  <c:v>115.228507995605</c:v>
                </c:pt>
                <c:pt idx="2711">
                  <c:v>109.06886291503899</c:v>
                </c:pt>
                <c:pt idx="2712">
                  <c:v>108.530158996582</c:v>
                </c:pt>
                <c:pt idx="2713">
                  <c:v>102.579216003418</c:v>
                </c:pt>
                <c:pt idx="2714">
                  <c:v>101.55619812011702</c:v>
                </c:pt>
                <c:pt idx="2715">
                  <c:v>100.792770385742</c:v>
                </c:pt>
                <c:pt idx="2716">
                  <c:v>100.62757873535199</c:v>
                </c:pt>
                <c:pt idx="2717">
                  <c:v>102.14715576171901</c:v>
                </c:pt>
                <c:pt idx="2718">
                  <c:v>102.946212768555</c:v>
                </c:pt>
                <c:pt idx="2719">
                  <c:v>103.58674621582</c:v>
                </c:pt>
                <c:pt idx="2720">
                  <c:v>104.47656250000001</c:v>
                </c:pt>
                <c:pt idx="2721">
                  <c:v>104.279098510742</c:v>
                </c:pt>
                <c:pt idx="2722">
                  <c:v>103.80474090576202</c:v>
                </c:pt>
                <c:pt idx="2723">
                  <c:v>105.867240905762</c:v>
                </c:pt>
                <c:pt idx="2724">
                  <c:v>110.08860015869099</c:v>
                </c:pt>
                <c:pt idx="2725">
                  <c:v>109.79388427734401</c:v>
                </c:pt>
                <c:pt idx="2726">
                  <c:v>111.60010528564499</c:v>
                </c:pt>
                <c:pt idx="2727">
                  <c:v>117.10082244872999</c:v>
                </c:pt>
                <c:pt idx="2728">
                  <c:v>115.61750030517598</c:v>
                </c:pt>
                <c:pt idx="2729">
                  <c:v>113.442985534668</c:v>
                </c:pt>
                <c:pt idx="2730">
                  <c:v>112.51455688476598</c:v>
                </c:pt>
                <c:pt idx="2731">
                  <c:v>112.207321166992</c:v>
                </c:pt>
                <c:pt idx="2732">
                  <c:v>113.90883636474599</c:v>
                </c:pt>
                <c:pt idx="2733">
                  <c:v>115.120567321777</c:v>
                </c:pt>
                <c:pt idx="2734">
                  <c:v>112.86550140380902</c:v>
                </c:pt>
                <c:pt idx="2735">
                  <c:v>113.03256225585901</c:v>
                </c:pt>
                <c:pt idx="2736">
                  <c:v>111.57830047607401</c:v>
                </c:pt>
                <c:pt idx="2737">
                  <c:v>112.089004516602</c:v>
                </c:pt>
                <c:pt idx="2738">
                  <c:v>108.53092193603501</c:v>
                </c:pt>
                <c:pt idx="2739">
                  <c:v>111.17751312255899</c:v>
                </c:pt>
                <c:pt idx="2740">
                  <c:v>109.97061920166001</c:v>
                </c:pt>
                <c:pt idx="2741">
                  <c:v>109.38796234130902</c:v>
                </c:pt>
                <c:pt idx="2742">
                  <c:v>108.740310668945</c:v>
                </c:pt>
                <c:pt idx="2743">
                  <c:v>108.10784912109401</c:v>
                </c:pt>
                <c:pt idx="2744">
                  <c:v>107.936073303223</c:v>
                </c:pt>
                <c:pt idx="2745">
                  <c:v>111.032188415527</c:v>
                </c:pt>
                <c:pt idx="2746">
                  <c:v>113.38415527343798</c:v>
                </c:pt>
                <c:pt idx="2747">
                  <c:v>115.03161621093798</c:v>
                </c:pt>
                <c:pt idx="2748">
                  <c:v>115.248893737793</c:v>
                </c:pt>
                <c:pt idx="2749">
                  <c:v>116.77652740478501</c:v>
                </c:pt>
                <c:pt idx="2750">
                  <c:v>115.460823059082</c:v>
                </c:pt>
                <c:pt idx="2751">
                  <c:v>116.23845672607401</c:v>
                </c:pt>
                <c:pt idx="2752">
                  <c:v>116.21372222900402</c:v>
                </c:pt>
                <c:pt idx="2753">
                  <c:v>115.92188262939501</c:v>
                </c:pt>
                <c:pt idx="2754">
                  <c:v>113.33464813232402</c:v>
                </c:pt>
                <c:pt idx="2755">
                  <c:v>114.677520751953</c:v>
                </c:pt>
                <c:pt idx="2756">
                  <c:v>112.04128265380899</c:v>
                </c:pt>
                <c:pt idx="2757">
                  <c:v>104.163764953613</c:v>
                </c:pt>
                <c:pt idx="2758">
                  <c:v>103.032524108887</c:v>
                </c:pt>
                <c:pt idx="2759">
                  <c:v>106.37385559082</c:v>
                </c:pt>
                <c:pt idx="2760">
                  <c:v>109.54957580566399</c:v>
                </c:pt>
                <c:pt idx="2761">
                  <c:v>108.82746887207</c:v>
                </c:pt>
                <c:pt idx="2762">
                  <c:v>109.69260406494098</c:v>
                </c:pt>
                <c:pt idx="2763">
                  <c:v>109.04501342773399</c:v>
                </c:pt>
                <c:pt idx="2764">
                  <c:v>111.59129333496099</c:v>
                </c:pt>
                <c:pt idx="2765">
                  <c:v>111.25062561035197</c:v>
                </c:pt>
                <c:pt idx="2766">
                  <c:v>114.44452667236298</c:v>
                </c:pt>
                <c:pt idx="2767">
                  <c:v>116.98541259765599</c:v>
                </c:pt>
                <c:pt idx="2768">
                  <c:v>116.26515197753901</c:v>
                </c:pt>
                <c:pt idx="2769">
                  <c:v>114.84825897216801</c:v>
                </c:pt>
                <c:pt idx="2770">
                  <c:v>114.365837097168</c:v>
                </c:pt>
                <c:pt idx="2771">
                  <c:v>112.81642150878901</c:v>
                </c:pt>
                <c:pt idx="2772">
                  <c:v>113.931632995605</c:v>
                </c:pt>
                <c:pt idx="2773">
                  <c:v>114.60650634765598</c:v>
                </c:pt>
                <c:pt idx="2774">
                  <c:v>116.13952636718798</c:v>
                </c:pt>
                <c:pt idx="2775">
                  <c:v>117.543495178223</c:v>
                </c:pt>
                <c:pt idx="2776">
                  <c:v>118.18728637695298</c:v>
                </c:pt>
                <c:pt idx="2777">
                  <c:v>116.24296569824199</c:v>
                </c:pt>
                <c:pt idx="2778">
                  <c:v>111.87870025634798</c:v>
                </c:pt>
                <c:pt idx="2779">
                  <c:v>110.44924163818399</c:v>
                </c:pt>
                <c:pt idx="2780">
                  <c:v>110.02922821044902</c:v>
                </c:pt>
                <c:pt idx="2781">
                  <c:v>109.85301971435501</c:v>
                </c:pt>
                <c:pt idx="2782">
                  <c:v>109.741371154785</c:v>
                </c:pt>
                <c:pt idx="2783">
                  <c:v>109.05250549316399</c:v>
                </c:pt>
                <c:pt idx="2784">
                  <c:v>110.03366851806601</c:v>
                </c:pt>
                <c:pt idx="2785">
                  <c:v>109.433555603027</c:v>
                </c:pt>
                <c:pt idx="2786">
                  <c:v>110.000053405762</c:v>
                </c:pt>
                <c:pt idx="2787">
                  <c:v>116.60618591308599</c:v>
                </c:pt>
                <c:pt idx="2788">
                  <c:v>117.45322418212899</c:v>
                </c:pt>
                <c:pt idx="2789">
                  <c:v>115.695915222168</c:v>
                </c:pt>
                <c:pt idx="2790">
                  <c:v>114.39958953857402</c:v>
                </c:pt>
                <c:pt idx="2791">
                  <c:v>115.184707641602</c:v>
                </c:pt>
                <c:pt idx="2792">
                  <c:v>111.48439025878901</c:v>
                </c:pt>
                <c:pt idx="2793">
                  <c:v>112.584846496582</c:v>
                </c:pt>
                <c:pt idx="2794">
                  <c:v>112.78387451171901</c:v>
                </c:pt>
                <c:pt idx="2795">
                  <c:v>113.69736480712902</c:v>
                </c:pt>
                <c:pt idx="2796">
                  <c:v>114.651885986328</c:v>
                </c:pt>
                <c:pt idx="2797">
                  <c:v>112.51300811767598</c:v>
                </c:pt>
                <c:pt idx="2798">
                  <c:v>113.09412384033199</c:v>
                </c:pt>
                <c:pt idx="2799">
                  <c:v>114.665893554688</c:v>
                </c:pt>
                <c:pt idx="2800">
                  <c:v>115.06816101074202</c:v>
                </c:pt>
                <c:pt idx="2801">
                  <c:v>119.50775146484401</c:v>
                </c:pt>
                <c:pt idx="2802">
                  <c:v>122.36346435546901</c:v>
                </c:pt>
                <c:pt idx="2803">
                  <c:v>123.29903411865199</c:v>
                </c:pt>
                <c:pt idx="2804">
                  <c:v>123.11109161377</c:v>
                </c:pt>
                <c:pt idx="2805">
                  <c:v>120.795059204102</c:v>
                </c:pt>
                <c:pt idx="2806">
                  <c:v>114.80275726318401</c:v>
                </c:pt>
                <c:pt idx="2807">
                  <c:v>115.14608001709001</c:v>
                </c:pt>
                <c:pt idx="2808">
                  <c:v>120.69669342041001</c:v>
                </c:pt>
                <c:pt idx="2809">
                  <c:v>123.85537719726601</c:v>
                </c:pt>
                <c:pt idx="2810">
                  <c:v>124.91526794433599</c:v>
                </c:pt>
                <c:pt idx="2811">
                  <c:v>128.31373596191401</c:v>
                </c:pt>
                <c:pt idx="2812">
                  <c:v>128.08244323730503</c:v>
                </c:pt>
                <c:pt idx="2813">
                  <c:v>127.84762573242199</c:v>
                </c:pt>
                <c:pt idx="2814">
                  <c:v>129.56782531738301</c:v>
                </c:pt>
                <c:pt idx="2815">
                  <c:v>131.916915893555</c:v>
                </c:pt>
                <c:pt idx="2816">
                  <c:v>134.40838623046898</c:v>
                </c:pt>
                <c:pt idx="2817">
                  <c:v>132.28164672851599</c:v>
                </c:pt>
                <c:pt idx="2818">
                  <c:v>133.42604064941401</c:v>
                </c:pt>
                <c:pt idx="2819">
                  <c:v>131.16766357421901</c:v>
                </c:pt>
                <c:pt idx="2820">
                  <c:v>129.25735473632801</c:v>
                </c:pt>
                <c:pt idx="2821">
                  <c:v>128.77250671386696</c:v>
                </c:pt>
                <c:pt idx="2822">
                  <c:v>136.05110168457</c:v>
                </c:pt>
                <c:pt idx="2823">
                  <c:v>140.07722473144497</c:v>
                </c:pt>
                <c:pt idx="2824">
                  <c:v>141.10089111328099</c:v>
                </c:pt>
                <c:pt idx="2825">
                  <c:v>143.40888977050801</c:v>
                </c:pt>
                <c:pt idx="2826">
                  <c:v>142.30604553222699</c:v>
                </c:pt>
                <c:pt idx="2827">
                  <c:v>144.92959594726597</c:v>
                </c:pt>
                <c:pt idx="2828">
                  <c:v>148.17073059082003</c:v>
                </c:pt>
                <c:pt idx="2829">
                  <c:v>150.891845703125</c:v>
                </c:pt>
                <c:pt idx="2830">
                  <c:v>155.85427856445301</c:v>
                </c:pt>
                <c:pt idx="2831">
                  <c:v>160.1787109375</c:v>
                </c:pt>
                <c:pt idx="2832">
                  <c:v>158.30992126464801</c:v>
                </c:pt>
                <c:pt idx="2833">
                  <c:v>159.35635375976602</c:v>
                </c:pt>
                <c:pt idx="2834">
                  <c:v>158.82521057128901</c:v>
                </c:pt>
                <c:pt idx="2835">
                  <c:v>160.75053405761702</c:v>
                </c:pt>
                <c:pt idx="2836">
                  <c:v>167.92231750488301</c:v>
                </c:pt>
                <c:pt idx="2837">
                  <c:v>171.95101928710901</c:v>
                </c:pt>
                <c:pt idx="2838">
                  <c:v>170.12277221679699</c:v>
                </c:pt>
                <c:pt idx="2839">
                  <c:v>169.72074890136699</c:v>
                </c:pt>
                <c:pt idx="2840">
                  <c:v>173.16390991210901</c:v>
                </c:pt>
                <c:pt idx="2841">
                  <c:v>168.78369140625</c:v>
                </c:pt>
                <c:pt idx="2842">
                  <c:v>169.67004394531199</c:v>
                </c:pt>
                <c:pt idx="2843">
                  <c:v>177.62309265136702</c:v>
                </c:pt>
                <c:pt idx="2844">
                  <c:v>180.23292541503898</c:v>
                </c:pt>
                <c:pt idx="2845">
                  <c:v>183.56576538085898</c:v>
                </c:pt>
                <c:pt idx="2846">
                  <c:v>187.45292663574199</c:v>
                </c:pt>
                <c:pt idx="2847">
                  <c:v>194.32807922363304</c:v>
                </c:pt>
                <c:pt idx="2848">
                  <c:v>198.39891052246102</c:v>
                </c:pt>
                <c:pt idx="2849">
                  <c:v>203.70912170410199</c:v>
                </c:pt>
                <c:pt idx="2850">
                  <c:v>209.98783874511696</c:v>
                </c:pt>
                <c:pt idx="2851">
                  <c:v>216.91246032714798</c:v>
                </c:pt>
                <c:pt idx="2852">
                  <c:v>221.58471679687497</c:v>
                </c:pt>
                <c:pt idx="2853">
                  <c:v>225.72972106933599</c:v>
                </c:pt>
                <c:pt idx="2854">
                  <c:v>229.65496826171903</c:v>
                </c:pt>
                <c:pt idx="2855">
                  <c:v>227.36502075195301</c:v>
                </c:pt>
                <c:pt idx="2856">
                  <c:v>228.65634155273401</c:v>
                </c:pt>
                <c:pt idx="2857">
                  <c:v>228.68489074707003</c:v>
                </c:pt>
                <c:pt idx="2858">
                  <c:v>232.04153442382801</c:v>
                </c:pt>
                <c:pt idx="2859">
                  <c:v>230.75273132324202</c:v>
                </c:pt>
                <c:pt idx="2860">
                  <c:v>229.13493347168</c:v>
                </c:pt>
                <c:pt idx="2861">
                  <c:v>228.41525268554699</c:v>
                </c:pt>
                <c:pt idx="2862">
                  <c:v>222.62536621093801</c:v>
                </c:pt>
                <c:pt idx="2863">
                  <c:v>220.91935729980497</c:v>
                </c:pt>
                <c:pt idx="2864">
                  <c:v>225.15716552734403</c:v>
                </c:pt>
                <c:pt idx="2865">
                  <c:v>229.1611328125</c:v>
                </c:pt>
                <c:pt idx="2866">
                  <c:v>230.45637512207</c:v>
                </c:pt>
                <c:pt idx="2867">
                  <c:v>233.78524780273398</c:v>
                </c:pt>
                <c:pt idx="2868">
                  <c:v>238.70686340332</c:v>
                </c:pt>
                <c:pt idx="2869">
                  <c:v>238.16229248046903</c:v>
                </c:pt>
                <c:pt idx="2870">
                  <c:v>237.48446655273403</c:v>
                </c:pt>
                <c:pt idx="2871">
                  <c:v>242.51275634765602</c:v>
                </c:pt>
                <c:pt idx="2872">
                  <c:v>248.07260131835903</c:v>
                </c:pt>
                <c:pt idx="2873">
                  <c:v>247.54704284668003</c:v>
                </c:pt>
                <c:pt idx="2874">
                  <c:v>249.14968872070304</c:v>
                </c:pt>
                <c:pt idx="2875">
                  <c:v>250.76869201660196</c:v>
                </c:pt>
                <c:pt idx="2876">
                  <c:v>244.27331542968801</c:v>
                </c:pt>
                <c:pt idx="2877">
                  <c:v>237.08660888671898</c:v>
                </c:pt>
                <c:pt idx="2878">
                  <c:v>236.25070190429699</c:v>
                </c:pt>
                <c:pt idx="2879">
                  <c:v>235.84715270996099</c:v>
                </c:pt>
                <c:pt idx="2880">
                  <c:v>235.89662170410196</c:v>
                </c:pt>
                <c:pt idx="2881">
                  <c:v>235.65631103515602</c:v>
                </c:pt>
                <c:pt idx="2882">
                  <c:v>232.25572204589798</c:v>
                </c:pt>
                <c:pt idx="2883">
                  <c:v>223.94847106933597</c:v>
                </c:pt>
                <c:pt idx="2884">
                  <c:v>215.23504638671898</c:v>
                </c:pt>
                <c:pt idx="2885">
                  <c:v>218.59193420410196</c:v>
                </c:pt>
                <c:pt idx="2886">
                  <c:v>217.07356262207</c:v>
                </c:pt>
                <c:pt idx="2887">
                  <c:v>216.536697387695</c:v>
                </c:pt>
                <c:pt idx="2888">
                  <c:v>213.60206604003903</c:v>
                </c:pt>
                <c:pt idx="2889">
                  <c:v>214.10989379882804</c:v>
                </c:pt>
                <c:pt idx="2890">
                  <c:v>211.44845581054699</c:v>
                </c:pt>
                <c:pt idx="2891">
                  <c:v>207.23454284668</c:v>
                </c:pt>
                <c:pt idx="2892">
                  <c:v>213.83804321289102</c:v>
                </c:pt>
                <c:pt idx="2893">
                  <c:v>213.45155334472696</c:v>
                </c:pt>
                <c:pt idx="2894">
                  <c:v>206.37028503417997</c:v>
                </c:pt>
                <c:pt idx="2895">
                  <c:v>208.54260253906199</c:v>
                </c:pt>
                <c:pt idx="2896">
                  <c:v>207.58947753906199</c:v>
                </c:pt>
                <c:pt idx="2897">
                  <c:v>198.55291748046898</c:v>
                </c:pt>
                <c:pt idx="2898">
                  <c:v>200.26699829101597</c:v>
                </c:pt>
                <c:pt idx="2899">
                  <c:v>204.92601013183599</c:v>
                </c:pt>
                <c:pt idx="2900">
                  <c:v>204.08956909179699</c:v>
                </c:pt>
                <c:pt idx="2901">
                  <c:v>203.38032531738301</c:v>
                </c:pt>
                <c:pt idx="2902">
                  <c:v>199.93190002441395</c:v>
                </c:pt>
                <c:pt idx="2903">
                  <c:v>194.273513793945</c:v>
                </c:pt>
                <c:pt idx="2904">
                  <c:v>191.59060668945301</c:v>
                </c:pt>
                <c:pt idx="2905">
                  <c:v>192.17057800292997</c:v>
                </c:pt>
                <c:pt idx="2906">
                  <c:v>195.89338684081997</c:v>
                </c:pt>
                <c:pt idx="2907">
                  <c:v>197.07345581054699</c:v>
                </c:pt>
                <c:pt idx="2908">
                  <c:v>203.15011596679699</c:v>
                </c:pt>
                <c:pt idx="2909">
                  <c:v>208.63354492187497</c:v>
                </c:pt>
                <c:pt idx="2910">
                  <c:v>208.264236450195</c:v>
                </c:pt>
                <c:pt idx="2911">
                  <c:v>206.54698181152301</c:v>
                </c:pt>
                <c:pt idx="2912">
                  <c:v>203.19235229492199</c:v>
                </c:pt>
                <c:pt idx="2913">
                  <c:v>209.33062744140602</c:v>
                </c:pt>
                <c:pt idx="2914">
                  <c:v>219.88189697265602</c:v>
                </c:pt>
                <c:pt idx="2915">
                  <c:v>222.71244812011702</c:v>
                </c:pt>
                <c:pt idx="2916">
                  <c:v>226.17767333984403</c:v>
                </c:pt>
                <c:pt idx="2917">
                  <c:v>223.36480712890602</c:v>
                </c:pt>
                <c:pt idx="2918">
                  <c:v>221.56842041015599</c:v>
                </c:pt>
                <c:pt idx="2919">
                  <c:v>217.11981201171901</c:v>
                </c:pt>
                <c:pt idx="2920">
                  <c:v>223.96873474121097</c:v>
                </c:pt>
                <c:pt idx="2921">
                  <c:v>228.93966674804696</c:v>
                </c:pt>
                <c:pt idx="2922">
                  <c:v>230.85704040527301</c:v>
                </c:pt>
                <c:pt idx="2923">
                  <c:v>234.833251953125</c:v>
                </c:pt>
                <c:pt idx="2924">
                  <c:v>245.19734191894503</c:v>
                </c:pt>
                <c:pt idx="2925">
                  <c:v>242.64291381835898</c:v>
                </c:pt>
                <c:pt idx="2926">
                  <c:v>242.71852111816401</c:v>
                </c:pt>
                <c:pt idx="2927">
                  <c:v>249.98741149902304</c:v>
                </c:pt>
                <c:pt idx="2928">
                  <c:v>244.56243896484401</c:v>
                </c:pt>
                <c:pt idx="2929">
                  <c:v>241.96551513671901</c:v>
                </c:pt>
                <c:pt idx="2930">
                  <c:v>244.44622802734398</c:v>
                </c:pt>
                <c:pt idx="2931">
                  <c:v>243.58738708496097</c:v>
                </c:pt>
                <c:pt idx="2932">
                  <c:v>240.35279846191398</c:v>
                </c:pt>
                <c:pt idx="2933">
                  <c:v>243.95326232910202</c:v>
                </c:pt>
                <c:pt idx="2934">
                  <c:v>245.12094116210901</c:v>
                </c:pt>
                <c:pt idx="2935">
                  <c:v>240.134841918945</c:v>
                </c:pt>
                <c:pt idx="2936">
                  <c:v>240.08235168457</c:v>
                </c:pt>
                <c:pt idx="2937">
                  <c:v>242.88241577148401</c:v>
                </c:pt>
                <c:pt idx="2938">
                  <c:v>231.51069641113298</c:v>
                </c:pt>
                <c:pt idx="2939">
                  <c:v>229.93379211425804</c:v>
                </c:pt>
                <c:pt idx="2940">
                  <c:v>229.95982360839801</c:v>
                </c:pt>
                <c:pt idx="2941">
                  <c:v>229.33453369140602</c:v>
                </c:pt>
                <c:pt idx="2942">
                  <c:v>231.01315307617199</c:v>
                </c:pt>
                <c:pt idx="2943">
                  <c:v>224.722412109375</c:v>
                </c:pt>
                <c:pt idx="2944">
                  <c:v>219.02644348144497</c:v>
                </c:pt>
                <c:pt idx="2945">
                  <c:v>214.85139465331997</c:v>
                </c:pt>
                <c:pt idx="2946">
                  <c:v>209.79756164550801</c:v>
                </c:pt>
                <c:pt idx="2947">
                  <c:v>209.71844482421898</c:v>
                </c:pt>
                <c:pt idx="2948">
                  <c:v>212.85929870605503</c:v>
                </c:pt>
                <c:pt idx="2949">
                  <c:v>218.83256530761696</c:v>
                </c:pt>
                <c:pt idx="2950">
                  <c:v>215.05149841308594</c:v>
                </c:pt>
                <c:pt idx="2951">
                  <c:v>215.61360168457</c:v>
                </c:pt>
                <c:pt idx="2952">
                  <c:v>212.79692077636696</c:v>
                </c:pt>
                <c:pt idx="2953">
                  <c:v>210.94126892089804</c:v>
                </c:pt>
                <c:pt idx="2954">
                  <c:v>202.81535339355503</c:v>
                </c:pt>
                <c:pt idx="2955">
                  <c:v>198.59783935546898</c:v>
                </c:pt>
                <c:pt idx="2956">
                  <c:v>207.18580627441401</c:v>
                </c:pt>
                <c:pt idx="2957">
                  <c:v>208.22369384765599</c:v>
                </c:pt>
                <c:pt idx="2958">
                  <c:v>211.37414550781199</c:v>
                </c:pt>
                <c:pt idx="2959">
                  <c:v>209.09197998046901</c:v>
                </c:pt>
                <c:pt idx="2960">
                  <c:v>204.48873901367196</c:v>
                </c:pt>
                <c:pt idx="2961">
                  <c:v>202.07530212402301</c:v>
                </c:pt>
                <c:pt idx="2962">
                  <c:v>208.86358642578099</c:v>
                </c:pt>
                <c:pt idx="2963">
                  <c:v>208.99258422851602</c:v>
                </c:pt>
                <c:pt idx="2964">
                  <c:v>210.43643188476602</c:v>
                </c:pt>
                <c:pt idx="2965">
                  <c:v>217.96983337402301</c:v>
                </c:pt>
                <c:pt idx="2966">
                  <c:v>225.43519592285199</c:v>
                </c:pt>
                <c:pt idx="2967">
                  <c:v>230.09315490722699</c:v>
                </c:pt>
                <c:pt idx="2968">
                  <c:v>241.21978759765597</c:v>
                </c:pt>
                <c:pt idx="2969">
                  <c:v>244.30612182617199</c:v>
                </c:pt>
                <c:pt idx="2970">
                  <c:v>251.95529174804699</c:v>
                </c:pt>
                <c:pt idx="2971">
                  <c:v>260.61758422851597</c:v>
                </c:pt>
                <c:pt idx="2972">
                  <c:v>268.24795532226597</c:v>
                </c:pt>
                <c:pt idx="2973">
                  <c:v>278.46383666992199</c:v>
                </c:pt>
                <c:pt idx="2974">
                  <c:v>288.67425537109398</c:v>
                </c:pt>
                <c:pt idx="2975">
                  <c:v>298.69372558593801</c:v>
                </c:pt>
                <c:pt idx="2976">
                  <c:v>309.14767456054699</c:v>
                </c:pt>
                <c:pt idx="2977">
                  <c:v>318.95550537109398</c:v>
                </c:pt>
                <c:pt idx="2978">
                  <c:v>326.00326538085892</c:v>
                </c:pt>
                <c:pt idx="2979">
                  <c:v>333.74826049804699</c:v>
                </c:pt>
                <c:pt idx="2980">
                  <c:v>342.44464111328097</c:v>
                </c:pt>
                <c:pt idx="2981">
                  <c:v>347.22592163085892</c:v>
                </c:pt>
                <c:pt idx="2982">
                  <c:v>356.63522338867199</c:v>
                </c:pt>
                <c:pt idx="2983">
                  <c:v>364.81842041015602</c:v>
                </c:pt>
                <c:pt idx="2984">
                  <c:v>376.05029296875</c:v>
                </c:pt>
                <c:pt idx="2985">
                  <c:v>386.52523803710892</c:v>
                </c:pt>
                <c:pt idx="2986">
                  <c:v>384.50772094726602</c:v>
                </c:pt>
                <c:pt idx="2987">
                  <c:v>388.92141723632801</c:v>
                </c:pt>
                <c:pt idx="2988">
                  <c:v>392.04052734375</c:v>
                </c:pt>
                <c:pt idx="2989">
                  <c:v>399.00082397460898</c:v>
                </c:pt>
                <c:pt idx="2990">
                  <c:v>408.252197265625</c:v>
                </c:pt>
                <c:pt idx="2991">
                  <c:v>417.07464599609398</c:v>
                </c:pt>
                <c:pt idx="2992">
                  <c:v>420.50936889648398</c:v>
                </c:pt>
                <c:pt idx="2993">
                  <c:v>423.37933349609398</c:v>
                </c:pt>
                <c:pt idx="2994">
                  <c:v>426.56344604492199</c:v>
                </c:pt>
                <c:pt idx="2995">
                  <c:v>426.96514892578102</c:v>
                </c:pt>
                <c:pt idx="2996">
                  <c:v>426.28631591796898</c:v>
                </c:pt>
                <c:pt idx="2997">
                  <c:v>426.72311401367199</c:v>
                </c:pt>
                <c:pt idx="2998">
                  <c:v>428.27355957031193</c:v>
                </c:pt>
                <c:pt idx="2999">
                  <c:v>426.81137084960898</c:v>
                </c:pt>
                <c:pt idx="3000">
                  <c:v>424.71585083007801</c:v>
                </c:pt>
                <c:pt idx="3001">
                  <c:v>420.98370361328108</c:v>
                </c:pt>
                <c:pt idx="3002">
                  <c:v>417.36514282226608</c:v>
                </c:pt>
                <c:pt idx="3003">
                  <c:v>413.07989501953102</c:v>
                </c:pt>
                <c:pt idx="3004">
                  <c:v>408.65072631835898</c:v>
                </c:pt>
                <c:pt idx="3005">
                  <c:v>404.29092407226602</c:v>
                </c:pt>
                <c:pt idx="3006">
                  <c:v>401.37777709960892</c:v>
                </c:pt>
                <c:pt idx="3007">
                  <c:v>399.71356201171898</c:v>
                </c:pt>
                <c:pt idx="3008">
                  <c:v>396.49493408203102</c:v>
                </c:pt>
                <c:pt idx="3009">
                  <c:v>392.50857543945301</c:v>
                </c:pt>
                <c:pt idx="3010">
                  <c:v>387.41281127929699</c:v>
                </c:pt>
                <c:pt idx="3011">
                  <c:v>384.13748168945301</c:v>
                </c:pt>
                <c:pt idx="3012">
                  <c:v>380.02056884765602</c:v>
                </c:pt>
                <c:pt idx="3013">
                  <c:v>376.34848022460892</c:v>
                </c:pt>
                <c:pt idx="3014">
                  <c:v>371.85949707031199</c:v>
                </c:pt>
                <c:pt idx="3015">
                  <c:v>367.58221435546898</c:v>
                </c:pt>
                <c:pt idx="3016">
                  <c:v>363.86007690429699</c:v>
                </c:pt>
                <c:pt idx="3017">
                  <c:v>360.69253540039102</c:v>
                </c:pt>
                <c:pt idx="3018">
                  <c:v>359.92892456054699</c:v>
                </c:pt>
                <c:pt idx="3019">
                  <c:v>358.01354980468801</c:v>
                </c:pt>
                <c:pt idx="3020">
                  <c:v>357.46722412109392</c:v>
                </c:pt>
                <c:pt idx="3021">
                  <c:v>355.53115844726602</c:v>
                </c:pt>
                <c:pt idx="3022">
                  <c:v>352.55703735351602</c:v>
                </c:pt>
                <c:pt idx="3023">
                  <c:v>351.98883056640597</c:v>
                </c:pt>
                <c:pt idx="3024">
                  <c:v>349.66879272460903</c:v>
                </c:pt>
                <c:pt idx="3025">
                  <c:v>348.45425415039097</c:v>
                </c:pt>
                <c:pt idx="3026">
                  <c:v>346.99984741210892</c:v>
                </c:pt>
                <c:pt idx="3027">
                  <c:v>347.04675292968795</c:v>
                </c:pt>
                <c:pt idx="3028">
                  <c:v>344.05569458007801</c:v>
                </c:pt>
                <c:pt idx="3029">
                  <c:v>342.28109741210898</c:v>
                </c:pt>
                <c:pt idx="3030">
                  <c:v>341.20095825195301</c:v>
                </c:pt>
                <c:pt idx="3031">
                  <c:v>340.61474609375</c:v>
                </c:pt>
                <c:pt idx="3032">
                  <c:v>341.707275390625</c:v>
                </c:pt>
                <c:pt idx="3033">
                  <c:v>342.23107910156199</c:v>
                </c:pt>
                <c:pt idx="3034">
                  <c:v>343.54052734375</c:v>
                </c:pt>
                <c:pt idx="3035">
                  <c:v>341.27874755859398</c:v>
                </c:pt>
                <c:pt idx="3036">
                  <c:v>340.38977050781199</c:v>
                </c:pt>
                <c:pt idx="3037">
                  <c:v>339.66995239257801</c:v>
                </c:pt>
                <c:pt idx="3038">
                  <c:v>338.21688842773398</c:v>
                </c:pt>
                <c:pt idx="3039">
                  <c:v>339.71426391601602</c:v>
                </c:pt>
                <c:pt idx="3040">
                  <c:v>340.50448608398403</c:v>
                </c:pt>
                <c:pt idx="3041">
                  <c:v>340.78277587890608</c:v>
                </c:pt>
                <c:pt idx="3042">
                  <c:v>340.11785888671898</c:v>
                </c:pt>
                <c:pt idx="3043">
                  <c:v>339.09878540039108</c:v>
                </c:pt>
                <c:pt idx="3044">
                  <c:v>340.25964355468807</c:v>
                </c:pt>
                <c:pt idx="3045">
                  <c:v>337.93991088867199</c:v>
                </c:pt>
                <c:pt idx="3046">
                  <c:v>338.97604370117199</c:v>
                </c:pt>
                <c:pt idx="3047">
                  <c:v>338.287841796875</c:v>
                </c:pt>
                <c:pt idx="3048">
                  <c:v>338.43429565429699</c:v>
                </c:pt>
                <c:pt idx="3049">
                  <c:v>338.45883178710898</c:v>
                </c:pt>
                <c:pt idx="3050">
                  <c:v>336.34271240234398</c:v>
                </c:pt>
                <c:pt idx="3051">
                  <c:v>334.98245239257801</c:v>
                </c:pt>
                <c:pt idx="3052">
                  <c:v>336.55050659179699</c:v>
                </c:pt>
                <c:pt idx="3053">
                  <c:v>338.10809326171898</c:v>
                </c:pt>
                <c:pt idx="3054">
                  <c:v>340.28512573242199</c:v>
                </c:pt>
                <c:pt idx="3055">
                  <c:v>340.663330078125</c:v>
                </c:pt>
                <c:pt idx="3056">
                  <c:v>341.18899536132801</c:v>
                </c:pt>
                <c:pt idx="3057">
                  <c:v>338.72332763671898</c:v>
                </c:pt>
                <c:pt idx="3058">
                  <c:v>338.92733764648403</c:v>
                </c:pt>
                <c:pt idx="3059">
                  <c:v>340.27362060546898</c:v>
                </c:pt>
                <c:pt idx="3060">
                  <c:v>340.21374511718801</c:v>
                </c:pt>
                <c:pt idx="3061">
                  <c:v>339.76873779296898</c:v>
                </c:pt>
                <c:pt idx="3062">
                  <c:v>339.57269287109398</c:v>
                </c:pt>
                <c:pt idx="3063">
                  <c:v>340.94473266601608</c:v>
                </c:pt>
                <c:pt idx="3064">
                  <c:v>340.18444824218801</c:v>
                </c:pt>
                <c:pt idx="3065">
                  <c:v>342.45648193359398</c:v>
                </c:pt>
                <c:pt idx="3066">
                  <c:v>343.35195922851608</c:v>
                </c:pt>
                <c:pt idx="3067">
                  <c:v>344.84826660156205</c:v>
                </c:pt>
                <c:pt idx="3068">
                  <c:v>346.4453125</c:v>
                </c:pt>
                <c:pt idx="3069">
                  <c:v>346.20187377929705</c:v>
                </c:pt>
                <c:pt idx="3070">
                  <c:v>347.46389770507801</c:v>
                </c:pt>
                <c:pt idx="3071">
                  <c:v>347.32650756835903</c:v>
                </c:pt>
                <c:pt idx="3072">
                  <c:v>348.94866943359398</c:v>
                </c:pt>
                <c:pt idx="3073">
                  <c:v>350.80578613281193</c:v>
                </c:pt>
                <c:pt idx="3074">
                  <c:v>347.82702636718801</c:v>
                </c:pt>
                <c:pt idx="3075">
                  <c:v>349.73278808593801</c:v>
                </c:pt>
                <c:pt idx="3076">
                  <c:v>349.30102539062506</c:v>
                </c:pt>
                <c:pt idx="3077">
                  <c:v>349.58737182617199</c:v>
                </c:pt>
                <c:pt idx="3078">
                  <c:v>350.53338623046898</c:v>
                </c:pt>
                <c:pt idx="3079">
                  <c:v>348.17373657226602</c:v>
                </c:pt>
                <c:pt idx="3080">
                  <c:v>349.07647705078102</c:v>
                </c:pt>
                <c:pt idx="3081">
                  <c:v>351.03421020507801</c:v>
                </c:pt>
                <c:pt idx="3082">
                  <c:v>350.403076171875</c:v>
                </c:pt>
                <c:pt idx="3083">
                  <c:v>351.22433471679699</c:v>
                </c:pt>
                <c:pt idx="3084">
                  <c:v>352.84710693359392</c:v>
                </c:pt>
                <c:pt idx="3085">
                  <c:v>353.04507446289102</c:v>
                </c:pt>
                <c:pt idx="3086">
                  <c:v>351.29623413085892</c:v>
                </c:pt>
                <c:pt idx="3087">
                  <c:v>351.59817504882801</c:v>
                </c:pt>
                <c:pt idx="3088">
                  <c:v>351.94665527343801</c:v>
                </c:pt>
                <c:pt idx="3089">
                  <c:v>352.44610595703097</c:v>
                </c:pt>
                <c:pt idx="3090">
                  <c:v>355.74755859375</c:v>
                </c:pt>
                <c:pt idx="3091">
                  <c:v>357.48294067382801</c:v>
                </c:pt>
                <c:pt idx="3092">
                  <c:v>358.73855590820301</c:v>
                </c:pt>
                <c:pt idx="3093">
                  <c:v>358.26876831054699</c:v>
                </c:pt>
                <c:pt idx="3094">
                  <c:v>358.66458129882795</c:v>
                </c:pt>
                <c:pt idx="3095">
                  <c:v>358.63723754882801</c:v>
                </c:pt>
                <c:pt idx="3096">
                  <c:v>359.74356079101597</c:v>
                </c:pt>
                <c:pt idx="3097">
                  <c:v>362.07626342773392</c:v>
                </c:pt>
                <c:pt idx="3098">
                  <c:v>366.47442626953102</c:v>
                </c:pt>
                <c:pt idx="3099">
                  <c:v>366.00030517578102</c:v>
                </c:pt>
                <c:pt idx="3100">
                  <c:v>363.00430297851597</c:v>
                </c:pt>
                <c:pt idx="3101">
                  <c:v>360.99270629882801</c:v>
                </c:pt>
                <c:pt idx="3102">
                  <c:v>361.03262329101597</c:v>
                </c:pt>
                <c:pt idx="3103">
                  <c:v>360.02066040039102</c:v>
                </c:pt>
                <c:pt idx="3104">
                  <c:v>361.42999267578102</c:v>
                </c:pt>
                <c:pt idx="3105">
                  <c:v>363.60812377929699</c:v>
                </c:pt>
                <c:pt idx="3106">
                  <c:v>363.93161010742199</c:v>
                </c:pt>
                <c:pt idx="3107">
                  <c:v>368.18475341796898</c:v>
                </c:pt>
                <c:pt idx="3108">
                  <c:v>366.39001464843801</c:v>
                </c:pt>
                <c:pt idx="3109">
                  <c:v>366.72845458984392</c:v>
                </c:pt>
                <c:pt idx="3110">
                  <c:v>365.41455078125</c:v>
                </c:pt>
                <c:pt idx="3111">
                  <c:v>363.76171874999994</c:v>
                </c:pt>
                <c:pt idx="3112">
                  <c:v>361.66781616210903</c:v>
                </c:pt>
                <c:pt idx="3113">
                  <c:v>356.20590209960892</c:v>
                </c:pt>
                <c:pt idx="3114">
                  <c:v>349.16281127929699</c:v>
                </c:pt>
                <c:pt idx="3115">
                  <c:v>344.74096679687506</c:v>
                </c:pt>
                <c:pt idx="3116">
                  <c:v>344.214111328125</c:v>
                </c:pt>
                <c:pt idx="3117">
                  <c:v>344.82058715820301</c:v>
                </c:pt>
                <c:pt idx="3118">
                  <c:v>342.97637939453102</c:v>
                </c:pt>
                <c:pt idx="3119">
                  <c:v>339.98452758789097</c:v>
                </c:pt>
                <c:pt idx="3120">
                  <c:v>334.96377563476602</c:v>
                </c:pt>
                <c:pt idx="3121">
                  <c:v>330.73287963867193</c:v>
                </c:pt>
                <c:pt idx="3122">
                  <c:v>324.65228271484398</c:v>
                </c:pt>
                <c:pt idx="3123">
                  <c:v>321.84359741210903</c:v>
                </c:pt>
                <c:pt idx="3124">
                  <c:v>319.96618652343801</c:v>
                </c:pt>
                <c:pt idx="3125">
                  <c:v>318.07608032226608</c:v>
                </c:pt>
                <c:pt idx="3126">
                  <c:v>315.41827392578102</c:v>
                </c:pt>
                <c:pt idx="3127">
                  <c:v>309.45153808593807</c:v>
                </c:pt>
                <c:pt idx="3128">
                  <c:v>299.29113769531193</c:v>
                </c:pt>
                <c:pt idx="3129">
                  <c:v>296.77377319335903</c:v>
                </c:pt>
                <c:pt idx="3130">
                  <c:v>298.554443359375</c:v>
                </c:pt>
                <c:pt idx="3131">
                  <c:v>298.6240234375</c:v>
                </c:pt>
                <c:pt idx="3132">
                  <c:v>297.10241699218795</c:v>
                </c:pt>
                <c:pt idx="3133">
                  <c:v>295.528076171875</c:v>
                </c:pt>
                <c:pt idx="3134">
                  <c:v>293.65374755859398</c:v>
                </c:pt>
                <c:pt idx="3135">
                  <c:v>288.70394897460903</c:v>
                </c:pt>
                <c:pt idx="3136">
                  <c:v>286.46249389648398</c:v>
                </c:pt>
                <c:pt idx="3137">
                  <c:v>280.39401245117199</c:v>
                </c:pt>
                <c:pt idx="3138">
                  <c:v>279.87664794921898</c:v>
                </c:pt>
                <c:pt idx="3139">
                  <c:v>280.05636596679699</c:v>
                </c:pt>
                <c:pt idx="3140">
                  <c:v>280.19821166992199</c:v>
                </c:pt>
                <c:pt idx="3141">
                  <c:v>279.90701293945301</c:v>
                </c:pt>
                <c:pt idx="3142">
                  <c:v>277.42111206054699</c:v>
                </c:pt>
                <c:pt idx="3143">
                  <c:v>277.02044677734398</c:v>
                </c:pt>
                <c:pt idx="3144">
                  <c:v>278.583740234375</c:v>
                </c:pt>
                <c:pt idx="3145">
                  <c:v>278.86520385742199</c:v>
                </c:pt>
                <c:pt idx="3146">
                  <c:v>277.85641479492199</c:v>
                </c:pt>
                <c:pt idx="3147">
                  <c:v>274.37173461914102</c:v>
                </c:pt>
                <c:pt idx="3148">
                  <c:v>272.39935302734392</c:v>
                </c:pt>
                <c:pt idx="3149">
                  <c:v>269.78268432617199</c:v>
                </c:pt>
                <c:pt idx="3150">
                  <c:v>267.441162109375</c:v>
                </c:pt>
                <c:pt idx="3151">
                  <c:v>267.43783569335892</c:v>
                </c:pt>
                <c:pt idx="3152">
                  <c:v>267.75753784179699</c:v>
                </c:pt>
                <c:pt idx="3153">
                  <c:v>267.18179321289102</c:v>
                </c:pt>
                <c:pt idx="3154">
                  <c:v>264.33377075195295</c:v>
                </c:pt>
                <c:pt idx="3155">
                  <c:v>261.81457519531193</c:v>
                </c:pt>
                <c:pt idx="3156">
                  <c:v>262.447509765625</c:v>
                </c:pt>
                <c:pt idx="3157">
                  <c:v>262.70300292968807</c:v>
                </c:pt>
                <c:pt idx="3158">
                  <c:v>268.97976684570301</c:v>
                </c:pt>
                <c:pt idx="3159">
                  <c:v>272.84558105468807</c:v>
                </c:pt>
                <c:pt idx="3160">
                  <c:v>271.87380981445301</c:v>
                </c:pt>
                <c:pt idx="3161">
                  <c:v>272.19952392578102</c:v>
                </c:pt>
                <c:pt idx="3162">
                  <c:v>269.10772705078102</c:v>
                </c:pt>
                <c:pt idx="3163">
                  <c:v>268.58645629882801</c:v>
                </c:pt>
                <c:pt idx="3164">
                  <c:v>271.86959838867199</c:v>
                </c:pt>
                <c:pt idx="3165">
                  <c:v>277.51553344726597</c:v>
                </c:pt>
                <c:pt idx="3166">
                  <c:v>277.66281127929699</c:v>
                </c:pt>
                <c:pt idx="3167">
                  <c:v>280.02520751953102</c:v>
                </c:pt>
                <c:pt idx="3168">
                  <c:v>278.89447021484398</c:v>
                </c:pt>
                <c:pt idx="3169">
                  <c:v>279.86404418945301</c:v>
                </c:pt>
                <c:pt idx="3170">
                  <c:v>272.40637207031199</c:v>
                </c:pt>
                <c:pt idx="3171">
                  <c:v>265.82843017578102</c:v>
                </c:pt>
                <c:pt idx="3172">
                  <c:v>271.23010253906199</c:v>
                </c:pt>
                <c:pt idx="3173">
                  <c:v>276.23464965820301</c:v>
                </c:pt>
                <c:pt idx="3174">
                  <c:v>279.11151123046898</c:v>
                </c:pt>
                <c:pt idx="3175">
                  <c:v>282.06539916992199</c:v>
                </c:pt>
                <c:pt idx="3176">
                  <c:v>284.56076049804693</c:v>
                </c:pt>
                <c:pt idx="3177">
                  <c:v>284.16476440429699</c:v>
                </c:pt>
                <c:pt idx="3178">
                  <c:v>284.71353149414108</c:v>
                </c:pt>
                <c:pt idx="3179">
                  <c:v>282.44934082031199</c:v>
                </c:pt>
                <c:pt idx="3180">
                  <c:v>288.342041015625</c:v>
                </c:pt>
                <c:pt idx="3181">
                  <c:v>292.09265136718801</c:v>
                </c:pt>
                <c:pt idx="3182">
                  <c:v>295.20211791992199</c:v>
                </c:pt>
                <c:pt idx="3183">
                  <c:v>295.92114257812494</c:v>
                </c:pt>
                <c:pt idx="3184">
                  <c:v>296.47967529296898</c:v>
                </c:pt>
                <c:pt idx="3185">
                  <c:v>294.65469360351602</c:v>
                </c:pt>
                <c:pt idx="3186">
                  <c:v>292.99401855468807</c:v>
                </c:pt>
                <c:pt idx="3187">
                  <c:v>291.32824707031205</c:v>
                </c:pt>
                <c:pt idx="3188">
                  <c:v>285.43106079101602</c:v>
                </c:pt>
                <c:pt idx="3189">
                  <c:v>284.43737792968801</c:v>
                </c:pt>
                <c:pt idx="3190">
                  <c:v>283.85842895507801</c:v>
                </c:pt>
                <c:pt idx="3191">
                  <c:v>288.64236450195301</c:v>
                </c:pt>
                <c:pt idx="3192">
                  <c:v>299.33898925781199</c:v>
                </c:pt>
                <c:pt idx="3193">
                  <c:v>305.04269409179705</c:v>
                </c:pt>
                <c:pt idx="3194">
                  <c:v>303.93194580078102</c:v>
                </c:pt>
                <c:pt idx="3195">
                  <c:v>311.71011352539097</c:v>
                </c:pt>
                <c:pt idx="3196">
                  <c:v>309.48822021484398</c:v>
                </c:pt>
                <c:pt idx="3197">
                  <c:v>306.30642700195301</c:v>
                </c:pt>
                <c:pt idx="3198">
                  <c:v>303.74627685546898</c:v>
                </c:pt>
                <c:pt idx="3199">
                  <c:v>313.35733032226602</c:v>
                </c:pt>
                <c:pt idx="3200">
                  <c:v>320.54119873046898</c:v>
                </c:pt>
                <c:pt idx="3201">
                  <c:v>316.84704589843801</c:v>
                </c:pt>
                <c:pt idx="3202">
                  <c:v>312.24606323242199</c:v>
                </c:pt>
                <c:pt idx="3203">
                  <c:v>310.23373413085898</c:v>
                </c:pt>
                <c:pt idx="3204">
                  <c:v>305.71511840820301</c:v>
                </c:pt>
                <c:pt idx="3205">
                  <c:v>303.95526123046898</c:v>
                </c:pt>
                <c:pt idx="3206">
                  <c:v>306.10427856445301</c:v>
                </c:pt>
                <c:pt idx="3207">
                  <c:v>314.91644287109403</c:v>
                </c:pt>
                <c:pt idx="3208">
                  <c:v>326.54803466796892</c:v>
                </c:pt>
                <c:pt idx="3209">
                  <c:v>326.16607666015602</c:v>
                </c:pt>
                <c:pt idx="3210">
                  <c:v>323.70712280273398</c:v>
                </c:pt>
                <c:pt idx="3211">
                  <c:v>322.00808715820301</c:v>
                </c:pt>
                <c:pt idx="3212">
                  <c:v>323.74017333984403</c:v>
                </c:pt>
                <c:pt idx="3213">
                  <c:v>330.11068725585903</c:v>
                </c:pt>
                <c:pt idx="3214">
                  <c:v>338.28707885742205</c:v>
                </c:pt>
                <c:pt idx="3215">
                  <c:v>342.15182495117199</c:v>
                </c:pt>
                <c:pt idx="3216">
                  <c:v>344.14794921875</c:v>
                </c:pt>
                <c:pt idx="3217">
                  <c:v>342.30722045898398</c:v>
                </c:pt>
                <c:pt idx="3218">
                  <c:v>342.31472778320301</c:v>
                </c:pt>
                <c:pt idx="3219">
                  <c:v>344.97714233398403</c:v>
                </c:pt>
                <c:pt idx="3220">
                  <c:v>348.77972412109398</c:v>
                </c:pt>
                <c:pt idx="3221">
                  <c:v>349.34689331054699</c:v>
                </c:pt>
                <c:pt idx="3222">
                  <c:v>340.84725952148398</c:v>
                </c:pt>
                <c:pt idx="3223">
                  <c:v>336.22570800781199</c:v>
                </c:pt>
                <c:pt idx="3224">
                  <c:v>338.57290649414102</c:v>
                </c:pt>
                <c:pt idx="3225">
                  <c:v>332.42584228515602</c:v>
                </c:pt>
                <c:pt idx="3226">
                  <c:v>332.64657592773398</c:v>
                </c:pt>
                <c:pt idx="3227">
                  <c:v>337.82955932617199</c:v>
                </c:pt>
                <c:pt idx="3228">
                  <c:v>342.88067626953097</c:v>
                </c:pt>
                <c:pt idx="3229">
                  <c:v>340.08465576171892</c:v>
                </c:pt>
                <c:pt idx="3230">
                  <c:v>342.19091796875</c:v>
                </c:pt>
                <c:pt idx="3231">
                  <c:v>348.30014038085892</c:v>
                </c:pt>
                <c:pt idx="3232">
                  <c:v>348.99722290039102</c:v>
                </c:pt>
                <c:pt idx="3233">
                  <c:v>347.775390625</c:v>
                </c:pt>
                <c:pt idx="3234">
                  <c:v>354.03585815429705</c:v>
                </c:pt>
                <c:pt idx="3235">
                  <c:v>350.07711791992199</c:v>
                </c:pt>
                <c:pt idx="3236">
                  <c:v>351.26940917968795</c:v>
                </c:pt>
                <c:pt idx="3237">
                  <c:v>344.85403442382801</c:v>
                </c:pt>
                <c:pt idx="3238">
                  <c:v>341.40884399414097</c:v>
                </c:pt>
                <c:pt idx="3239">
                  <c:v>336.02606201171898</c:v>
                </c:pt>
                <c:pt idx="3240">
                  <c:v>334.00192260742199</c:v>
                </c:pt>
                <c:pt idx="3241">
                  <c:v>335.00152587890602</c:v>
                </c:pt>
                <c:pt idx="3242">
                  <c:v>338.01144409179699</c:v>
                </c:pt>
                <c:pt idx="3243">
                  <c:v>337.03851318359398</c:v>
                </c:pt>
                <c:pt idx="3244">
                  <c:v>337.43289184570301</c:v>
                </c:pt>
                <c:pt idx="3245">
                  <c:v>334.81610107421892</c:v>
                </c:pt>
                <c:pt idx="3246">
                  <c:v>335.82864379882795</c:v>
                </c:pt>
                <c:pt idx="3247">
                  <c:v>341.92999267578102</c:v>
                </c:pt>
                <c:pt idx="3248">
                  <c:v>347.99652099609398</c:v>
                </c:pt>
                <c:pt idx="3249">
                  <c:v>345.34085083007801</c:v>
                </c:pt>
                <c:pt idx="3250">
                  <c:v>340.74206542968807</c:v>
                </c:pt>
                <c:pt idx="3251">
                  <c:v>339.29379272460898</c:v>
                </c:pt>
                <c:pt idx="3252">
                  <c:v>335.28112792968795</c:v>
                </c:pt>
                <c:pt idx="3253">
                  <c:v>336.09683227539097</c:v>
                </c:pt>
                <c:pt idx="3254">
                  <c:v>331.24203491210903</c:v>
                </c:pt>
                <c:pt idx="3255">
                  <c:v>330.94131469726608</c:v>
                </c:pt>
                <c:pt idx="3256">
                  <c:v>332.49743652343807</c:v>
                </c:pt>
                <c:pt idx="3257">
                  <c:v>329.65237426757795</c:v>
                </c:pt>
                <c:pt idx="3258">
                  <c:v>325.57012939453102</c:v>
                </c:pt>
                <c:pt idx="3259">
                  <c:v>325.40692138671898</c:v>
                </c:pt>
                <c:pt idx="3260">
                  <c:v>325.41979980468795</c:v>
                </c:pt>
                <c:pt idx="3261">
                  <c:v>322.29602050781193</c:v>
                </c:pt>
                <c:pt idx="3262">
                  <c:v>327.29019165039108</c:v>
                </c:pt>
                <c:pt idx="3263">
                  <c:v>331.70529174804699</c:v>
                </c:pt>
                <c:pt idx="3264">
                  <c:v>331.57595825195301</c:v>
                </c:pt>
                <c:pt idx="3265">
                  <c:v>336.89703369140602</c:v>
                </c:pt>
                <c:pt idx="3266">
                  <c:v>334.56466674804699</c:v>
                </c:pt>
                <c:pt idx="3267">
                  <c:v>332.20959472656199</c:v>
                </c:pt>
                <c:pt idx="3268">
                  <c:v>325.92062377929699</c:v>
                </c:pt>
                <c:pt idx="3269">
                  <c:v>327.72610473632807</c:v>
                </c:pt>
                <c:pt idx="3270">
                  <c:v>330.11785888671898</c:v>
                </c:pt>
                <c:pt idx="3271">
                  <c:v>332.54107666015602</c:v>
                </c:pt>
                <c:pt idx="3272">
                  <c:v>329.71075439453097</c:v>
                </c:pt>
                <c:pt idx="3273">
                  <c:v>325.10748291015602</c:v>
                </c:pt>
                <c:pt idx="3274">
                  <c:v>318.56570434570301</c:v>
                </c:pt>
                <c:pt idx="3275">
                  <c:v>312.08334350585898</c:v>
                </c:pt>
                <c:pt idx="3276">
                  <c:v>309.44937133789102</c:v>
                </c:pt>
                <c:pt idx="3277">
                  <c:v>302.70382690429699</c:v>
                </c:pt>
                <c:pt idx="3278">
                  <c:v>301.45965576171898</c:v>
                </c:pt>
                <c:pt idx="3279">
                  <c:v>303.84652709960903</c:v>
                </c:pt>
                <c:pt idx="3280">
                  <c:v>305.84994506835892</c:v>
                </c:pt>
                <c:pt idx="3281">
                  <c:v>298.86529541015602</c:v>
                </c:pt>
                <c:pt idx="3282">
                  <c:v>299.80432128906193</c:v>
                </c:pt>
                <c:pt idx="3283">
                  <c:v>297.39730834960898</c:v>
                </c:pt>
                <c:pt idx="3284">
                  <c:v>302.87564086914102</c:v>
                </c:pt>
                <c:pt idx="3285">
                  <c:v>303.88891601562494</c:v>
                </c:pt>
                <c:pt idx="3286">
                  <c:v>303.30844116210898</c:v>
                </c:pt>
                <c:pt idx="3287">
                  <c:v>304.33523559570307</c:v>
                </c:pt>
                <c:pt idx="3288">
                  <c:v>300.61898803710903</c:v>
                </c:pt>
                <c:pt idx="3289">
                  <c:v>295.279541015625</c:v>
                </c:pt>
                <c:pt idx="3290">
                  <c:v>284.98513793945295</c:v>
                </c:pt>
                <c:pt idx="3291">
                  <c:v>282.62283325195301</c:v>
                </c:pt>
                <c:pt idx="3292">
                  <c:v>277.02868652343807</c:v>
                </c:pt>
                <c:pt idx="3293">
                  <c:v>270.78295898437506</c:v>
                </c:pt>
                <c:pt idx="3294">
                  <c:v>263.60281372070301</c:v>
                </c:pt>
                <c:pt idx="3295">
                  <c:v>257.64733886718801</c:v>
                </c:pt>
                <c:pt idx="3296">
                  <c:v>252.36512756347696</c:v>
                </c:pt>
                <c:pt idx="3297">
                  <c:v>249.62257385253901</c:v>
                </c:pt>
                <c:pt idx="3298">
                  <c:v>249.38497924804696</c:v>
                </c:pt>
                <c:pt idx="3299">
                  <c:v>247.72833251953099</c:v>
                </c:pt>
                <c:pt idx="3300">
                  <c:v>241.75502014160199</c:v>
                </c:pt>
                <c:pt idx="3301">
                  <c:v>233.23829650878901</c:v>
                </c:pt>
                <c:pt idx="3302">
                  <c:v>224.44738769531199</c:v>
                </c:pt>
                <c:pt idx="3303">
                  <c:v>224.243896484375</c:v>
                </c:pt>
                <c:pt idx="3304">
                  <c:v>222.766357421875</c:v>
                </c:pt>
                <c:pt idx="3305">
                  <c:v>226.36253356933599</c:v>
                </c:pt>
                <c:pt idx="3306">
                  <c:v>222.05758666992202</c:v>
                </c:pt>
                <c:pt idx="3307">
                  <c:v>219.31192016601597</c:v>
                </c:pt>
                <c:pt idx="3308">
                  <c:v>213.67219543457</c:v>
                </c:pt>
                <c:pt idx="3309">
                  <c:v>207.46867370605497</c:v>
                </c:pt>
                <c:pt idx="3310">
                  <c:v>204.54032897949196</c:v>
                </c:pt>
                <c:pt idx="3311">
                  <c:v>207.42687988281199</c:v>
                </c:pt>
                <c:pt idx="3312">
                  <c:v>207.35398864746099</c:v>
                </c:pt>
                <c:pt idx="3313">
                  <c:v>203.21302795410196</c:v>
                </c:pt>
                <c:pt idx="3314">
                  <c:v>198.883712768555</c:v>
                </c:pt>
                <c:pt idx="3315">
                  <c:v>193.93711853027301</c:v>
                </c:pt>
                <c:pt idx="3316">
                  <c:v>188.89547729492199</c:v>
                </c:pt>
                <c:pt idx="3317">
                  <c:v>182.82881164550801</c:v>
                </c:pt>
                <c:pt idx="3318">
                  <c:v>185.88021850585901</c:v>
                </c:pt>
                <c:pt idx="3319">
                  <c:v>191.55603027343801</c:v>
                </c:pt>
                <c:pt idx="3320">
                  <c:v>199.04299926757801</c:v>
                </c:pt>
                <c:pt idx="3321">
                  <c:v>202.15901184082</c:v>
                </c:pt>
                <c:pt idx="3322">
                  <c:v>203.35374450683599</c:v>
                </c:pt>
                <c:pt idx="3323">
                  <c:v>204.96446228027304</c:v>
                </c:pt>
                <c:pt idx="3324">
                  <c:v>203.89337158203097</c:v>
                </c:pt>
                <c:pt idx="3325">
                  <c:v>205.67854309081997</c:v>
                </c:pt>
                <c:pt idx="3326">
                  <c:v>210.34991455078097</c:v>
                </c:pt>
                <c:pt idx="3327">
                  <c:v>209.99958801269503</c:v>
                </c:pt>
                <c:pt idx="3328">
                  <c:v>211.62570190429699</c:v>
                </c:pt>
                <c:pt idx="3329">
                  <c:v>211.11582946777301</c:v>
                </c:pt>
                <c:pt idx="3330">
                  <c:v>212.35804748535196</c:v>
                </c:pt>
                <c:pt idx="3331">
                  <c:v>212.47937011718801</c:v>
                </c:pt>
                <c:pt idx="3332">
                  <c:v>215.83360290527304</c:v>
                </c:pt>
                <c:pt idx="3333">
                  <c:v>215.35594177246099</c:v>
                </c:pt>
                <c:pt idx="3334">
                  <c:v>217.19100952148401</c:v>
                </c:pt>
                <c:pt idx="3335">
                  <c:v>220.65232849121099</c:v>
                </c:pt>
                <c:pt idx="3336">
                  <c:v>224.33622741699196</c:v>
                </c:pt>
                <c:pt idx="3337">
                  <c:v>227.24473571777301</c:v>
                </c:pt>
                <c:pt idx="3338">
                  <c:v>226.13377380371099</c:v>
                </c:pt>
                <c:pt idx="3339">
                  <c:v>228.54476928710901</c:v>
                </c:pt>
                <c:pt idx="3340">
                  <c:v>233.73220825195301</c:v>
                </c:pt>
                <c:pt idx="3341">
                  <c:v>235.76037597656199</c:v>
                </c:pt>
                <c:pt idx="3342">
                  <c:v>240.69363403320304</c:v>
                </c:pt>
                <c:pt idx="3343">
                  <c:v>246.11357116699199</c:v>
                </c:pt>
                <c:pt idx="3344">
                  <c:v>245.80850219726602</c:v>
                </c:pt>
                <c:pt idx="3345">
                  <c:v>243.09350585937497</c:v>
                </c:pt>
                <c:pt idx="3346">
                  <c:v>247.70141601562503</c:v>
                </c:pt>
                <c:pt idx="3347">
                  <c:v>254.28569030761696</c:v>
                </c:pt>
                <c:pt idx="3348">
                  <c:v>257.664306640625</c:v>
                </c:pt>
                <c:pt idx="3349">
                  <c:v>260.96234130859392</c:v>
                </c:pt>
                <c:pt idx="3350">
                  <c:v>259.3740234375</c:v>
                </c:pt>
                <c:pt idx="3351">
                  <c:v>257.89501953125</c:v>
                </c:pt>
                <c:pt idx="3352">
                  <c:v>256.90124511718801</c:v>
                </c:pt>
                <c:pt idx="3353">
                  <c:v>261.26199340820301</c:v>
                </c:pt>
                <c:pt idx="3354">
                  <c:v>265.45657348632801</c:v>
                </c:pt>
                <c:pt idx="3355">
                  <c:v>270.56817626953108</c:v>
                </c:pt>
                <c:pt idx="3356">
                  <c:v>273.58425903320301</c:v>
                </c:pt>
                <c:pt idx="3357">
                  <c:v>275.666015625</c:v>
                </c:pt>
                <c:pt idx="3358">
                  <c:v>272.37579345703102</c:v>
                </c:pt>
                <c:pt idx="3359">
                  <c:v>269.28024291992199</c:v>
                </c:pt>
                <c:pt idx="3360">
                  <c:v>268.99383544921898</c:v>
                </c:pt>
                <c:pt idx="3361">
                  <c:v>272.00430297851608</c:v>
                </c:pt>
                <c:pt idx="3362">
                  <c:v>272.34262084960903</c:v>
                </c:pt>
                <c:pt idx="3363">
                  <c:v>276.66195678710892</c:v>
                </c:pt>
                <c:pt idx="3364">
                  <c:v>277.48849487304699</c:v>
                </c:pt>
                <c:pt idx="3365">
                  <c:v>268.025146484375</c:v>
                </c:pt>
                <c:pt idx="3366">
                  <c:v>264.90115356445301</c:v>
                </c:pt>
                <c:pt idx="3367">
                  <c:v>264.83383178710898</c:v>
                </c:pt>
                <c:pt idx="3368">
                  <c:v>269.05569458007801</c:v>
                </c:pt>
                <c:pt idx="3369">
                  <c:v>271.86218261718801</c:v>
                </c:pt>
                <c:pt idx="3370">
                  <c:v>269.49298095703102</c:v>
                </c:pt>
                <c:pt idx="3371">
                  <c:v>269.08889770507801</c:v>
                </c:pt>
                <c:pt idx="3372">
                  <c:v>263.77212524414097</c:v>
                </c:pt>
                <c:pt idx="3373">
                  <c:v>259.12176513671898</c:v>
                </c:pt>
                <c:pt idx="3374">
                  <c:v>261.11505126953102</c:v>
                </c:pt>
                <c:pt idx="3375">
                  <c:v>272.65350341796898</c:v>
                </c:pt>
                <c:pt idx="3376">
                  <c:v>274.19781494140602</c:v>
                </c:pt>
                <c:pt idx="3377">
                  <c:v>274.74615478515602</c:v>
                </c:pt>
                <c:pt idx="3378">
                  <c:v>274.43069458007795</c:v>
                </c:pt>
                <c:pt idx="3379">
                  <c:v>268.72323608398398</c:v>
                </c:pt>
                <c:pt idx="3380">
                  <c:v>266.68096923828102</c:v>
                </c:pt>
                <c:pt idx="3381">
                  <c:v>266.935302734375</c:v>
                </c:pt>
                <c:pt idx="3382">
                  <c:v>267.26144409179699</c:v>
                </c:pt>
                <c:pt idx="3383">
                  <c:v>264.39532470703102</c:v>
                </c:pt>
                <c:pt idx="3384">
                  <c:v>264.57284545898392</c:v>
                </c:pt>
                <c:pt idx="3385">
                  <c:v>261.53549194335898</c:v>
                </c:pt>
                <c:pt idx="3386">
                  <c:v>256.61370849609398</c:v>
                </c:pt>
                <c:pt idx="3387">
                  <c:v>252.52964782714798</c:v>
                </c:pt>
                <c:pt idx="3388">
                  <c:v>255.88658142089804</c:v>
                </c:pt>
                <c:pt idx="3389">
                  <c:v>257.44592285156193</c:v>
                </c:pt>
                <c:pt idx="3390">
                  <c:v>257.73986816406199</c:v>
                </c:pt>
                <c:pt idx="3391">
                  <c:v>260.40582275390602</c:v>
                </c:pt>
                <c:pt idx="3392">
                  <c:v>259.00393676757801</c:v>
                </c:pt>
                <c:pt idx="3393">
                  <c:v>254.89733886718801</c:v>
                </c:pt>
                <c:pt idx="3394">
                  <c:v>253.15893554687497</c:v>
                </c:pt>
                <c:pt idx="3395">
                  <c:v>305.10609510539899</c:v>
                </c:pt>
                <c:pt idx="3396">
                  <c:v>310.59077940262637</c:v>
                </c:pt>
                <c:pt idx="3397">
                  <c:v>265.25772094726597</c:v>
                </c:pt>
                <c:pt idx="3398">
                  <c:v>260.52819824218801</c:v>
                </c:pt>
                <c:pt idx="3399">
                  <c:v>254.41859436035196</c:v>
                </c:pt>
                <c:pt idx="3400">
                  <c:v>249.29226684570304</c:v>
                </c:pt>
                <c:pt idx="3401">
                  <c:v>241.53962707519497</c:v>
                </c:pt>
                <c:pt idx="3402">
                  <c:v>244.15313720703097</c:v>
                </c:pt>
                <c:pt idx="3403">
                  <c:v>244.40647888183597</c:v>
                </c:pt>
                <c:pt idx="3404">
                  <c:v>239.959548950195</c:v>
                </c:pt>
                <c:pt idx="3405">
                  <c:v>234.60966491699202</c:v>
                </c:pt>
                <c:pt idx="3406">
                  <c:v>233.11982727050804</c:v>
                </c:pt>
                <c:pt idx="3407">
                  <c:v>226.56727600097696</c:v>
                </c:pt>
                <c:pt idx="3408">
                  <c:v>217.83959960937497</c:v>
                </c:pt>
                <c:pt idx="3409">
                  <c:v>218.88624572753901</c:v>
                </c:pt>
                <c:pt idx="3410">
                  <c:v>226.42587280273403</c:v>
                </c:pt>
                <c:pt idx="3411">
                  <c:v>225.95916748046901</c:v>
                </c:pt>
                <c:pt idx="3412">
                  <c:v>228.35630798339801</c:v>
                </c:pt>
                <c:pt idx="3413">
                  <c:v>226.71783447265597</c:v>
                </c:pt>
                <c:pt idx="3414">
                  <c:v>221.63362121582</c:v>
                </c:pt>
                <c:pt idx="3415">
                  <c:v>217.96978759765597</c:v>
                </c:pt>
                <c:pt idx="3416">
                  <c:v>214.85087585449199</c:v>
                </c:pt>
                <c:pt idx="3417">
                  <c:v>216.99870300293003</c:v>
                </c:pt>
                <c:pt idx="3418">
                  <c:v>214.31257629394497</c:v>
                </c:pt>
                <c:pt idx="3419">
                  <c:v>218.55505371093801</c:v>
                </c:pt>
                <c:pt idx="3420">
                  <c:v>219.830490112305</c:v>
                </c:pt>
                <c:pt idx="3421">
                  <c:v>215.42036437988301</c:v>
                </c:pt>
                <c:pt idx="3422">
                  <c:v>211.65968322753901</c:v>
                </c:pt>
                <c:pt idx="3423">
                  <c:v>209.37222290039097</c:v>
                </c:pt>
                <c:pt idx="3424">
                  <c:v>205.56449890136702</c:v>
                </c:pt>
                <c:pt idx="3425">
                  <c:v>203.72631835937497</c:v>
                </c:pt>
                <c:pt idx="3426">
                  <c:v>203.57449340820301</c:v>
                </c:pt>
                <c:pt idx="3427">
                  <c:v>205.76983642578102</c:v>
                </c:pt>
                <c:pt idx="3428">
                  <c:v>201.49610900878901</c:v>
                </c:pt>
                <c:pt idx="3429">
                  <c:v>202.74263000488298</c:v>
                </c:pt>
                <c:pt idx="3430">
                  <c:v>204.43907165527298</c:v>
                </c:pt>
                <c:pt idx="3431">
                  <c:v>211.12878417968801</c:v>
                </c:pt>
                <c:pt idx="3432">
                  <c:v>209.88386535644497</c:v>
                </c:pt>
                <c:pt idx="3433">
                  <c:v>212.01673889160196</c:v>
                </c:pt>
                <c:pt idx="3434">
                  <c:v>212.40086364746099</c:v>
                </c:pt>
                <c:pt idx="3435">
                  <c:v>209.37872314453102</c:v>
                </c:pt>
                <c:pt idx="3436">
                  <c:v>207.26466369628901</c:v>
                </c:pt>
                <c:pt idx="3437">
                  <c:v>208.13336181640599</c:v>
                </c:pt>
                <c:pt idx="3438">
                  <c:v>213.36808776855497</c:v>
                </c:pt>
                <c:pt idx="3439">
                  <c:v>212.57356262207003</c:v>
                </c:pt>
                <c:pt idx="3440">
                  <c:v>208.68406677246099</c:v>
                </c:pt>
                <c:pt idx="3441">
                  <c:v>208.49266052246102</c:v>
                </c:pt>
                <c:pt idx="3442">
                  <c:v>204.21650695800804</c:v>
                </c:pt>
                <c:pt idx="3443">
                  <c:v>219.18490600585898</c:v>
                </c:pt>
                <c:pt idx="3444">
                  <c:v>227.85713195800795</c:v>
                </c:pt>
                <c:pt idx="3445">
                  <c:v>232.55525207519497</c:v>
                </c:pt>
                <c:pt idx="3446">
                  <c:v>239.48785400390602</c:v>
                </c:pt>
                <c:pt idx="3447">
                  <c:v>245.20397949218801</c:v>
                </c:pt>
                <c:pt idx="3448">
                  <c:v>249.36964416503898</c:v>
                </c:pt>
                <c:pt idx="3449">
                  <c:v>239.69261169433599</c:v>
                </c:pt>
                <c:pt idx="3450">
                  <c:v>231.39694213867199</c:v>
                </c:pt>
                <c:pt idx="3451">
                  <c:v>231.82211303710901</c:v>
                </c:pt>
                <c:pt idx="3452">
                  <c:v>241.58705139160193</c:v>
                </c:pt>
                <c:pt idx="3453">
                  <c:v>255.86416625976602</c:v>
                </c:pt>
                <c:pt idx="3454">
                  <c:v>258.36111450195301</c:v>
                </c:pt>
                <c:pt idx="3455">
                  <c:v>256.24990844726602</c:v>
                </c:pt>
                <c:pt idx="3456">
                  <c:v>250.84173583984401</c:v>
                </c:pt>
                <c:pt idx="3457">
                  <c:v>259.85452270507801</c:v>
                </c:pt>
                <c:pt idx="3458">
                  <c:v>273.00015258789102</c:v>
                </c:pt>
                <c:pt idx="3459">
                  <c:v>276.12673950195301</c:v>
                </c:pt>
                <c:pt idx="3460">
                  <c:v>277.41802978515608</c:v>
                </c:pt>
                <c:pt idx="3461">
                  <c:v>275.36257934570301</c:v>
                </c:pt>
                <c:pt idx="3462">
                  <c:v>272.30194091796898</c:v>
                </c:pt>
                <c:pt idx="3463">
                  <c:v>269.60357666015602</c:v>
                </c:pt>
                <c:pt idx="3464">
                  <c:v>265.92160034179699</c:v>
                </c:pt>
                <c:pt idx="3465">
                  <c:v>263.78109741210892</c:v>
                </c:pt>
                <c:pt idx="3466">
                  <c:v>260.88198852539108</c:v>
                </c:pt>
                <c:pt idx="3467">
                  <c:v>263.45492553710898</c:v>
                </c:pt>
                <c:pt idx="3468">
                  <c:v>260.87826538085898</c:v>
                </c:pt>
                <c:pt idx="3469">
                  <c:v>260.98699951171898</c:v>
                </c:pt>
                <c:pt idx="3470">
                  <c:v>253.79598999023398</c:v>
                </c:pt>
                <c:pt idx="3471">
                  <c:v>249.26596069335898</c:v>
                </c:pt>
                <c:pt idx="3472">
                  <c:v>249.64643859863298</c:v>
                </c:pt>
                <c:pt idx="3473">
                  <c:v>235.47825622558599</c:v>
                </c:pt>
                <c:pt idx="3474">
                  <c:v>229.20022583007801</c:v>
                </c:pt>
                <c:pt idx="3475">
                  <c:v>223.55146789550798</c:v>
                </c:pt>
                <c:pt idx="3476">
                  <c:v>217.26138305664097</c:v>
                </c:pt>
                <c:pt idx="3477">
                  <c:v>208.25915527343801</c:v>
                </c:pt>
                <c:pt idx="3478">
                  <c:v>198.9951171875</c:v>
                </c:pt>
                <c:pt idx="3479">
                  <c:v>203.40435791015597</c:v>
                </c:pt>
                <c:pt idx="3480">
                  <c:v>207.07762145996099</c:v>
                </c:pt>
                <c:pt idx="3481">
                  <c:v>205.01033020019503</c:v>
                </c:pt>
                <c:pt idx="3482">
                  <c:v>200.03321838378901</c:v>
                </c:pt>
                <c:pt idx="3483">
                  <c:v>201.146408081055</c:v>
                </c:pt>
                <c:pt idx="3484">
                  <c:v>197.75047302246099</c:v>
                </c:pt>
                <c:pt idx="3485">
                  <c:v>194.02987670898403</c:v>
                </c:pt>
                <c:pt idx="3486">
                  <c:v>199.17367553710898</c:v>
                </c:pt>
                <c:pt idx="3487">
                  <c:v>186.56275939941398</c:v>
                </c:pt>
                <c:pt idx="3488">
                  <c:v>179.66320800781202</c:v>
                </c:pt>
                <c:pt idx="3489">
                  <c:v>173.815505981445</c:v>
                </c:pt>
                <c:pt idx="3490">
                  <c:v>168.22659301757801</c:v>
                </c:pt>
                <c:pt idx="3491">
                  <c:v>167.89356994628903</c:v>
                </c:pt>
                <c:pt idx="3492">
                  <c:v>170.55065917968801</c:v>
                </c:pt>
                <c:pt idx="3493">
                  <c:v>171.52078247070301</c:v>
                </c:pt>
                <c:pt idx="3494">
                  <c:v>173.86582946777301</c:v>
                </c:pt>
                <c:pt idx="3495">
                  <c:v>175.42803955078099</c:v>
                </c:pt>
                <c:pt idx="3496">
                  <c:v>175.00859069824199</c:v>
                </c:pt>
                <c:pt idx="3497">
                  <c:v>173.74681091308597</c:v>
                </c:pt>
                <c:pt idx="3498">
                  <c:v>172.57617187499997</c:v>
                </c:pt>
                <c:pt idx="3499">
                  <c:v>168.42515563964801</c:v>
                </c:pt>
                <c:pt idx="3500">
                  <c:v>171.24653625488298</c:v>
                </c:pt>
                <c:pt idx="3501">
                  <c:v>174.11337280273398</c:v>
                </c:pt>
                <c:pt idx="3502">
                  <c:v>176.72120666503901</c:v>
                </c:pt>
                <c:pt idx="3503">
                  <c:v>175.47163391113301</c:v>
                </c:pt>
                <c:pt idx="3504">
                  <c:v>176.66728210449199</c:v>
                </c:pt>
                <c:pt idx="3505">
                  <c:v>180.30505371093801</c:v>
                </c:pt>
                <c:pt idx="3506">
                  <c:v>185.476974487305</c:v>
                </c:pt>
                <c:pt idx="3507">
                  <c:v>191.056640625</c:v>
                </c:pt>
                <c:pt idx="3508">
                  <c:v>197.84474182128901</c:v>
                </c:pt>
                <c:pt idx="3509">
                  <c:v>198.42160034179699</c:v>
                </c:pt>
                <c:pt idx="3510">
                  <c:v>200.18708801269497</c:v>
                </c:pt>
                <c:pt idx="3511">
                  <c:v>197.72908020019503</c:v>
                </c:pt>
                <c:pt idx="3512">
                  <c:v>191.440185546875</c:v>
                </c:pt>
                <c:pt idx="3513">
                  <c:v>185.24060058593801</c:v>
                </c:pt>
                <c:pt idx="3514">
                  <c:v>186.3798828125</c:v>
                </c:pt>
                <c:pt idx="3515">
                  <c:v>189.45774841308602</c:v>
                </c:pt>
                <c:pt idx="3516">
                  <c:v>186.11074829101602</c:v>
                </c:pt>
                <c:pt idx="3517">
                  <c:v>186.91850280761696</c:v>
                </c:pt>
                <c:pt idx="3518">
                  <c:v>183.66371154785202</c:v>
                </c:pt>
                <c:pt idx="3519">
                  <c:v>186.05741882324199</c:v>
                </c:pt>
                <c:pt idx="3520">
                  <c:v>184.23002624511699</c:v>
                </c:pt>
                <c:pt idx="3521">
                  <c:v>184.95492553710903</c:v>
                </c:pt>
                <c:pt idx="3522">
                  <c:v>183.39976501464801</c:v>
                </c:pt>
                <c:pt idx="3523">
                  <c:v>185.05621337890599</c:v>
                </c:pt>
                <c:pt idx="3524">
                  <c:v>188.94152832031199</c:v>
                </c:pt>
                <c:pt idx="3525">
                  <c:v>193.63529968261696</c:v>
                </c:pt>
                <c:pt idx="3526">
                  <c:v>194.74604797363304</c:v>
                </c:pt>
                <c:pt idx="3527">
                  <c:v>194.47120666503901</c:v>
                </c:pt>
                <c:pt idx="3528">
                  <c:v>200.12936401367199</c:v>
                </c:pt>
                <c:pt idx="3529">
                  <c:v>208.83726501464804</c:v>
                </c:pt>
                <c:pt idx="3530">
                  <c:v>212.84736633300801</c:v>
                </c:pt>
                <c:pt idx="3531">
                  <c:v>215.18064880371102</c:v>
                </c:pt>
                <c:pt idx="3532">
                  <c:v>214.12974548339801</c:v>
                </c:pt>
                <c:pt idx="3533">
                  <c:v>212.59498596191403</c:v>
                </c:pt>
                <c:pt idx="3534">
                  <c:v>206.41262817382801</c:v>
                </c:pt>
                <c:pt idx="3535">
                  <c:v>204.41761779785196</c:v>
                </c:pt>
                <c:pt idx="3536">
                  <c:v>202.31768798828102</c:v>
                </c:pt>
                <c:pt idx="3537">
                  <c:v>204.74069213867196</c:v>
                </c:pt>
                <c:pt idx="3538">
                  <c:v>206.19027709960901</c:v>
                </c:pt>
                <c:pt idx="3539">
                  <c:v>208.18490600585895</c:v>
                </c:pt>
                <c:pt idx="3540">
                  <c:v>206.90779113769497</c:v>
                </c:pt>
                <c:pt idx="3541">
                  <c:v>205.12705993652304</c:v>
                </c:pt>
                <c:pt idx="3542">
                  <c:v>209.03289794921901</c:v>
                </c:pt>
                <c:pt idx="3543">
                  <c:v>219.91969299316401</c:v>
                </c:pt>
                <c:pt idx="3544">
                  <c:v>222.24650573730497</c:v>
                </c:pt>
                <c:pt idx="3545">
                  <c:v>223.5859375</c:v>
                </c:pt>
                <c:pt idx="3546">
                  <c:v>229.20881652832003</c:v>
                </c:pt>
                <c:pt idx="3547">
                  <c:v>224.32713317871105</c:v>
                </c:pt>
                <c:pt idx="3548">
                  <c:v>224.66671752929705</c:v>
                </c:pt>
                <c:pt idx="3549">
                  <c:v>227.57600402832</c:v>
                </c:pt>
                <c:pt idx="3550">
                  <c:v>233.26184082031199</c:v>
                </c:pt>
                <c:pt idx="3551">
                  <c:v>232.253005981445</c:v>
                </c:pt>
                <c:pt idx="3552">
                  <c:v>232.52182006835903</c:v>
                </c:pt>
                <c:pt idx="3553">
                  <c:v>231.00921630859398</c:v>
                </c:pt>
                <c:pt idx="3554">
                  <c:v>224.99070739746099</c:v>
                </c:pt>
                <c:pt idx="3555">
                  <c:v>220.28115844726599</c:v>
                </c:pt>
                <c:pt idx="3556">
                  <c:v>220.75123596191406</c:v>
                </c:pt>
                <c:pt idx="3557">
                  <c:v>225.92175292968801</c:v>
                </c:pt>
                <c:pt idx="3558">
                  <c:v>223.94369506835901</c:v>
                </c:pt>
                <c:pt idx="3559">
                  <c:v>218.68949890136699</c:v>
                </c:pt>
                <c:pt idx="3560">
                  <c:v>216.04232788085898</c:v>
                </c:pt>
                <c:pt idx="3561">
                  <c:v>212.60551452636702</c:v>
                </c:pt>
                <c:pt idx="3562">
                  <c:v>206.0087890625</c:v>
                </c:pt>
                <c:pt idx="3563">
                  <c:v>209.06922912597699</c:v>
                </c:pt>
                <c:pt idx="3564">
                  <c:v>214.86665344238298</c:v>
                </c:pt>
                <c:pt idx="3565">
                  <c:v>219.46878051757801</c:v>
                </c:pt>
                <c:pt idx="3566">
                  <c:v>220.884841918945</c:v>
                </c:pt>
                <c:pt idx="3567">
                  <c:v>220.60275268554696</c:v>
                </c:pt>
                <c:pt idx="3568">
                  <c:v>217.14297485351602</c:v>
                </c:pt>
                <c:pt idx="3569">
                  <c:v>214.96963500976599</c:v>
                </c:pt>
                <c:pt idx="3570">
                  <c:v>221.11639404296901</c:v>
                </c:pt>
                <c:pt idx="3571">
                  <c:v>233.01098632812494</c:v>
                </c:pt>
                <c:pt idx="3572">
                  <c:v>238.28382873535196</c:v>
                </c:pt>
                <c:pt idx="3573">
                  <c:v>237.99174499511699</c:v>
                </c:pt>
                <c:pt idx="3574">
                  <c:v>240.50474548339798</c:v>
                </c:pt>
                <c:pt idx="3575">
                  <c:v>239.71467590332</c:v>
                </c:pt>
                <c:pt idx="3576">
                  <c:v>235.89024353027301</c:v>
                </c:pt>
                <c:pt idx="3577">
                  <c:v>245.476638793945</c:v>
                </c:pt>
                <c:pt idx="3578">
                  <c:v>254.60710144043003</c:v>
                </c:pt>
                <c:pt idx="3579">
                  <c:v>255.58892822265602</c:v>
                </c:pt>
                <c:pt idx="3580">
                  <c:v>258.49118041992199</c:v>
                </c:pt>
                <c:pt idx="3581">
                  <c:v>259.77575683593801</c:v>
                </c:pt>
                <c:pt idx="3582">
                  <c:v>257.67349243164102</c:v>
                </c:pt>
                <c:pt idx="3583">
                  <c:v>275.11492919921898</c:v>
                </c:pt>
                <c:pt idx="3584">
                  <c:v>295.41323852539102</c:v>
                </c:pt>
                <c:pt idx="3585">
                  <c:v>303.50039672851602</c:v>
                </c:pt>
                <c:pt idx="3586">
                  <c:v>310.798828125</c:v>
                </c:pt>
                <c:pt idx="3587">
                  <c:v>310.91671752929699</c:v>
                </c:pt>
                <c:pt idx="3588">
                  <c:v>317.1103515625</c:v>
                </c:pt>
                <c:pt idx="3589">
                  <c:v>318.01354980468801</c:v>
                </c:pt>
                <c:pt idx="3590">
                  <c:v>319.44201660156199</c:v>
                </c:pt>
                <c:pt idx="3591">
                  <c:v>321.38327026367199</c:v>
                </c:pt>
                <c:pt idx="3592">
                  <c:v>329.75427246093807</c:v>
                </c:pt>
                <c:pt idx="3593">
                  <c:v>332.13586425781199</c:v>
                </c:pt>
                <c:pt idx="3594">
                  <c:v>334.95709228515602</c:v>
                </c:pt>
                <c:pt idx="3595">
                  <c:v>337.47485351562506</c:v>
                </c:pt>
                <c:pt idx="3596">
                  <c:v>333.83398437500006</c:v>
                </c:pt>
                <c:pt idx="3597">
                  <c:v>330.24069213867199</c:v>
                </c:pt>
                <c:pt idx="3598">
                  <c:v>333.02059936523392</c:v>
                </c:pt>
                <c:pt idx="3599">
                  <c:v>339.09335327148398</c:v>
                </c:pt>
                <c:pt idx="3600">
                  <c:v>336.90948486328102</c:v>
                </c:pt>
                <c:pt idx="3601">
                  <c:v>329.05895996093807</c:v>
                </c:pt>
                <c:pt idx="3602">
                  <c:v>332.56750488281205</c:v>
                </c:pt>
                <c:pt idx="3603">
                  <c:v>328.98403930664102</c:v>
                </c:pt>
                <c:pt idx="3604">
                  <c:v>325.36138916015602</c:v>
                </c:pt>
                <c:pt idx="3605">
                  <c:v>332.08770751953108</c:v>
                </c:pt>
                <c:pt idx="3606">
                  <c:v>341.43212890625006</c:v>
                </c:pt>
                <c:pt idx="3607">
                  <c:v>341.388427734375</c:v>
                </c:pt>
                <c:pt idx="3608">
                  <c:v>338.82894897460898</c:v>
                </c:pt>
                <c:pt idx="3609">
                  <c:v>339.62167358398392</c:v>
                </c:pt>
                <c:pt idx="3610">
                  <c:v>338.03726196289102</c:v>
                </c:pt>
                <c:pt idx="3611">
                  <c:v>355.16317749023392</c:v>
                </c:pt>
                <c:pt idx="3612">
                  <c:v>375.08493041992199</c:v>
                </c:pt>
                <c:pt idx="3613">
                  <c:v>368.25067138671898</c:v>
                </c:pt>
                <c:pt idx="3614">
                  <c:v>356.04891967773392</c:v>
                </c:pt>
                <c:pt idx="3615">
                  <c:v>352.80685424804699</c:v>
                </c:pt>
                <c:pt idx="3616">
                  <c:v>347.57388305664108</c:v>
                </c:pt>
                <c:pt idx="3617">
                  <c:v>340.72399902343807</c:v>
                </c:pt>
                <c:pt idx="3618">
                  <c:v>329.50942993164102</c:v>
                </c:pt>
                <c:pt idx="3619">
                  <c:v>330.26943969726602</c:v>
                </c:pt>
                <c:pt idx="3620">
                  <c:v>329.57339477539108</c:v>
                </c:pt>
                <c:pt idx="3621">
                  <c:v>327.93395996093807</c:v>
                </c:pt>
                <c:pt idx="3622">
                  <c:v>326.09356689453102</c:v>
                </c:pt>
                <c:pt idx="3623">
                  <c:v>322.84762573242199</c:v>
                </c:pt>
                <c:pt idx="3624">
                  <c:v>311.55264282226597</c:v>
                </c:pt>
                <c:pt idx="3625">
                  <c:v>301.80462646484398</c:v>
                </c:pt>
                <c:pt idx="3626">
                  <c:v>309.06008911132801</c:v>
                </c:pt>
                <c:pt idx="3627">
                  <c:v>316.24948120117199</c:v>
                </c:pt>
                <c:pt idx="3628">
                  <c:v>322.06695556640602</c:v>
                </c:pt>
                <c:pt idx="3629">
                  <c:v>323.07208251953102</c:v>
                </c:pt>
                <c:pt idx="3630">
                  <c:v>326.18115234375</c:v>
                </c:pt>
                <c:pt idx="3631">
                  <c:v>326.11233520507801</c:v>
                </c:pt>
                <c:pt idx="3632">
                  <c:v>319.14828491210898</c:v>
                </c:pt>
                <c:pt idx="3633">
                  <c:v>321.87152099609398</c:v>
                </c:pt>
                <c:pt idx="3634">
                  <c:v>324.57809448242199</c:v>
                </c:pt>
                <c:pt idx="3635">
                  <c:v>323.55404663085898</c:v>
                </c:pt>
                <c:pt idx="3636">
                  <c:v>318.53488159179699</c:v>
                </c:pt>
                <c:pt idx="3637">
                  <c:v>317.35412597656205</c:v>
                </c:pt>
                <c:pt idx="3638">
                  <c:v>310.48376464843807</c:v>
                </c:pt>
                <c:pt idx="3639">
                  <c:v>303.84420776367199</c:v>
                </c:pt>
                <c:pt idx="3640">
                  <c:v>304.88934326171898</c:v>
                </c:pt>
                <c:pt idx="3641">
                  <c:v>288.93655395507801</c:v>
                </c:pt>
                <c:pt idx="3642">
                  <c:v>272.60702514648392</c:v>
                </c:pt>
                <c:pt idx="3643">
                  <c:v>264.84375</c:v>
                </c:pt>
                <c:pt idx="3644">
                  <c:v>268.49465942382801</c:v>
                </c:pt>
                <c:pt idx="3645">
                  <c:v>265.18057250976602</c:v>
                </c:pt>
                <c:pt idx="3646">
                  <c:v>262.09634399414097</c:v>
                </c:pt>
                <c:pt idx="3647">
                  <c:v>268.91046142578102</c:v>
                </c:pt>
                <c:pt idx="3648">
                  <c:v>276.491943359375</c:v>
                </c:pt>
                <c:pt idx="3649">
                  <c:v>280.57571411132801</c:v>
                </c:pt>
                <c:pt idx="3650">
                  <c:v>282.40960693359398</c:v>
                </c:pt>
                <c:pt idx="3651">
                  <c:v>287.26303100585898</c:v>
                </c:pt>
                <c:pt idx="3652">
                  <c:v>282.62521362304699</c:v>
                </c:pt>
                <c:pt idx="3653">
                  <c:v>280.69094848632801</c:v>
                </c:pt>
                <c:pt idx="3654">
                  <c:v>288.40582275390602</c:v>
                </c:pt>
                <c:pt idx="3655">
                  <c:v>296.81024169921898</c:v>
                </c:pt>
                <c:pt idx="3656">
                  <c:v>293.88101196289102</c:v>
                </c:pt>
                <c:pt idx="3657">
                  <c:v>287.724365234375</c:v>
                </c:pt>
                <c:pt idx="3658">
                  <c:v>283.30059814453102</c:v>
                </c:pt>
                <c:pt idx="3659">
                  <c:v>277.31726074218801</c:v>
                </c:pt>
                <c:pt idx="3660">
                  <c:v>270.48797607421898</c:v>
                </c:pt>
                <c:pt idx="3661">
                  <c:v>270.03631591796898</c:v>
                </c:pt>
                <c:pt idx="3662">
                  <c:v>268.40042114257801</c:v>
                </c:pt>
                <c:pt idx="3663">
                  <c:v>264.13839721679699</c:v>
                </c:pt>
                <c:pt idx="3664">
                  <c:v>261.87771606445301</c:v>
                </c:pt>
                <c:pt idx="3665">
                  <c:v>254.87838745117202</c:v>
                </c:pt>
                <c:pt idx="3666">
                  <c:v>247.40071105957003</c:v>
                </c:pt>
                <c:pt idx="3667">
                  <c:v>241.91790771484398</c:v>
                </c:pt>
                <c:pt idx="3668">
                  <c:v>243.83329772949202</c:v>
                </c:pt>
                <c:pt idx="3669">
                  <c:v>249.47425842285199</c:v>
                </c:pt>
                <c:pt idx="3670">
                  <c:v>251.34169006347696</c:v>
                </c:pt>
                <c:pt idx="3671">
                  <c:v>255.57644653320301</c:v>
                </c:pt>
                <c:pt idx="3672">
                  <c:v>254.07452392578097</c:v>
                </c:pt>
                <c:pt idx="3673">
                  <c:v>250.36083984374997</c:v>
                </c:pt>
                <c:pt idx="3674">
                  <c:v>237.14851379394497</c:v>
                </c:pt>
                <c:pt idx="3675">
                  <c:v>236.30642700195301</c:v>
                </c:pt>
                <c:pt idx="3676">
                  <c:v>243.20921325683599</c:v>
                </c:pt>
                <c:pt idx="3677">
                  <c:v>242.65544128418</c:v>
                </c:pt>
                <c:pt idx="3678">
                  <c:v>256.88421630859403</c:v>
                </c:pt>
                <c:pt idx="3679">
                  <c:v>268.64031982421898</c:v>
                </c:pt>
                <c:pt idx="3680">
                  <c:v>278.22775268554699</c:v>
                </c:pt>
                <c:pt idx="3681">
                  <c:v>284.07904052734398</c:v>
                </c:pt>
                <c:pt idx="3682">
                  <c:v>298.36688232421898</c:v>
                </c:pt>
                <c:pt idx="3683">
                  <c:v>313.36706542968801</c:v>
                </c:pt>
                <c:pt idx="3684">
                  <c:v>324.40853881835892</c:v>
                </c:pt>
                <c:pt idx="3685">
                  <c:v>330.99456787109398</c:v>
                </c:pt>
                <c:pt idx="3686">
                  <c:v>340.88198852539102</c:v>
                </c:pt>
                <c:pt idx="3687">
                  <c:v>349.81521606445301</c:v>
                </c:pt>
                <c:pt idx="3688">
                  <c:v>355.25601196289097</c:v>
                </c:pt>
                <c:pt idx="3689">
                  <c:v>364.57653808593807</c:v>
                </c:pt>
                <c:pt idx="3690">
                  <c:v>372.06536865234398</c:v>
                </c:pt>
                <c:pt idx="3691">
                  <c:v>377.73370361328102</c:v>
                </c:pt>
                <c:pt idx="3692">
                  <c:v>388.83032226562506</c:v>
                </c:pt>
                <c:pt idx="3693">
                  <c:v>406.34686279296892</c:v>
                </c:pt>
                <c:pt idx="3694">
                  <c:v>414.57504272460892</c:v>
                </c:pt>
                <c:pt idx="3695">
                  <c:v>425.15927124023398</c:v>
                </c:pt>
                <c:pt idx="3696">
                  <c:v>437.61203002929705</c:v>
                </c:pt>
                <c:pt idx="3697">
                  <c:v>445.75228881835892</c:v>
                </c:pt>
                <c:pt idx="3698">
                  <c:v>449.19812011718795</c:v>
                </c:pt>
                <c:pt idx="3699">
                  <c:v>452.42410278320301</c:v>
                </c:pt>
                <c:pt idx="3700">
                  <c:v>453.6611328125</c:v>
                </c:pt>
                <c:pt idx="3701">
                  <c:v>447.48468017578102</c:v>
                </c:pt>
                <c:pt idx="3702">
                  <c:v>445.220458984375</c:v>
                </c:pt>
                <c:pt idx="3703">
                  <c:v>450.52285766601597</c:v>
                </c:pt>
                <c:pt idx="3704">
                  <c:v>460.41604614257807</c:v>
                </c:pt>
                <c:pt idx="3705">
                  <c:v>464.41333007812506</c:v>
                </c:pt>
                <c:pt idx="3706">
                  <c:v>462.05654907226597</c:v>
                </c:pt>
                <c:pt idx="3707">
                  <c:v>463.55364990234403</c:v>
                </c:pt>
                <c:pt idx="3708">
                  <c:v>443.90780639648392</c:v>
                </c:pt>
                <c:pt idx="3709">
                  <c:v>428.84414672851597</c:v>
                </c:pt>
                <c:pt idx="3710">
                  <c:v>419.27349853515608</c:v>
                </c:pt>
                <c:pt idx="3711">
                  <c:v>413.00393676757801</c:v>
                </c:pt>
                <c:pt idx="3712">
                  <c:v>404.13220214843801</c:v>
                </c:pt>
                <c:pt idx="3713">
                  <c:v>393.61154174804699</c:v>
                </c:pt>
                <c:pt idx="3714">
                  <c:v>386.18643188476602</c:v>
                </c:pt>
                <c:pt idx="3715">
                  <c:v>375.44692993164108</c:v>
                </c:pt>
                <c:pt idx="3716">
                  <c:v>366.29522705078102</c:v>
                </c:pt>
                <c:pt idx="3717">
                  <c:v>360.89807128906199</c:v>
                </c:pt>
                <c:pt idx="3718">
                  <c:v>357.18103027343795</c:v>
                </c:pt>
                <c:pt idx="3719">
                  <c:v>350.04025268554699</c:v>
                </c:pt>
                <c:pt idx="3720">
                  <c:v>348.44183349609398</c:v>
                </c:pt>
                <c:pt idx="3721">
                  <c:v>344.08392333984398</c:v>
                </c:pt>
                <c:pt idx="3722">
                  <c:v>333.11047363281193</c:v>
                </c:pt>
                <c:pt idx="3723">
                  <c:v>313.68411254882801</c:v>
                </c:pt>
                <c:pt idx="3724">
                  <c:v>309.67703247070301</c:v>
                </c:pt>
                <c:pt idx="3725">
                  <c:v>305.88217163085892</c:v>
                </c:pt>
                <c:pt idx="3726">
                  <c:v>302.75088500976597</c:v>
                </c:pt>
                <c:pt idx="3727">
                  <c:v>299.89285278320301</c:v>
                </c:pt>
                <c:pt idx="3728">
                  <c:v>294.87908935546898</c:v>
                </c:pt>
                <c:pt idx="3729">
                  <c:v>285.50323486328102</c:v>
                </c:pt>
                <c:pt idx="3730">
                  <c:v>276.16452026367205</c:v>
                </c:pt>
                <c:pt idx="3731">
                  <c:v>281.73764038085903</c:v>
                </c:pt>
                <c:pt idx="3732">
                  <c:v>289.82217407226602</c:v>
                </c:pt>
                <c:pt idx="3733">
                  <c:v>288.63641357421903</c:v>
                </c:pt>
                <c:pt idx="3734">
                  <c:v>286.62219238281199</c:v>
                </c:pt>
                <c:pt idx="3735">
                  <c:v>286.62365722656199</c:v>
                </c:pt>
                <c:pt idx="3736">
                  <c:v>282.71365356445301</c:v>
                </c:pt>
                <c:pt idx="3737">
                  <c:v>274.91516113281199</c:v>
                </c:pt>
                <c:pt idx="3738">
                  <c:v>277.77593994140602</c:v>
                </c:pt>
                <c:pt idx="3739">
                  <c:v>276.29724121093801</c:v>
                </c:pt>
                <c:pt idx="3740">
                  <c:v>273.85098266601602</c:v>
                </c:pt>
                <c:pt idx="3741">
                  <c:v>269.39025878906199</c:v>
                </c:pt>
                <c:pt idx="3742">
                  <c:v>268.68890380859398</c:v>
                </c:pt>
                <c:pt idx="3743">
                  <c:v>266.14593505859392</c:v>
                </c:pt>
                <c:pt idx="3744">
                  <c:v>262.16671752929699</c:v>
                </c:pt>
                <c:pt idx="3745">
                  <c:v>264.82098388671903</c:v>
                </c:pt>
                <c:pt idx="3746">
                  <c:v>264.766845703125</c:v>
                </c:pt>
                <c:pt idx="3747">
                  <c:v>263.61120605468801</c:v>
                </c:pt>
                <c:pt idx="3748">
                  <c:v>261.48324584960898</c:v>
                </c:pt>
                <c:pt idx="3749">
                  <c:v>260.099609375</c:v>
                </c:pt>
                <c:pt idx="3750">
                  <c:v>254.88128662109398</c:v>
                </c:pt>
                <c:pt idx="3751">
                  <c:v>249.59814453125</c:v>
                </c:pt>
                <c:pt idx="3752">
                  <c:v>253.24237060546898</c:v>
                </c:pt>
                <c:pt idx="3753">
                  <c:v>256.58956909179699</c:v>
                </c:pt>
                <c:pt idx="3754">
                  <c:v>254.48751831054702</c:v>
                </c:pt>
                <c:pt idx="3755">
                  <c:v>251.97871398925801</c:v>
                </c:pt>
                <c:pt idx="3756">
                  <c:v>248.49700927734401</c:v>
                </c:pt>
                <c:pt idx="3757">
                  <c:v>245.65513610839801</c:v>
                </c:pt>
                <c:pt idx="3758">
                  <c:v>246.71626281738304</c:v>
                </c:pt>
                <c:pt idx="3759">
                  <c:v>253.05255126953105</c:v>
                </c:pt>
                <c:pt idx="3760">
                  <c:v>258.8134765625</c:v>
                </c:pt>
                <c:pt idx="3761">
                  <c:v>256.71432495117199</c:v>
                </c:pt>
                <c:pt idx="3762">
                  <c:v>250.80754089355503</c:v>
                </c:pt>
                <c:pt idx="3763">
                  <c:v>246.62438964843801</c:v>
                </c:pt>
                <c:pt idx="3764">
                  <c:v>241.27880859375003</c:v>
                </c:pt>
                <c:pt idx="3765">
                  <c:v>233.94219970703102</c:v>
                </c:pt>
                <c:pt idx="3766">
                  <c:v>234.93109130859398</c:v>
                </c:pt>
                <c:pt idx="3767">
                  <c:v>237.07926940918</c:v>
                </c:pt>
                <c:pt idx="3768">
                  <c:v>233.79202270507801</c:v>
                </c:pt>
                <c:pt idx="3769">
                  <c:v>231.36766052246099</c:v>
                </c:pt>
                <c:pt idx="3770">
                  <c:v>230.22927856445298</c:v>
                </c:pt>
                <c:pt idx="3771">
                  <c:v>229.14067077636699</c:v>
                </c:pt>
                <c:pt idx="3772">
                  <c:v>224.19844055175801</c:v>
                </c:pt>
                <c:pt idx="3773">
                  <c:v>223.14756774902301</c:v>
                </c:pt>
                <c:pt idx="3774">
                  <c:v>222.59439086914099</c:v>
                </c:pt>
                <c:pt idx="3775">
                  <c:v>231.53248596191398</c:v>
                </c:pt>
                <c:pt idx="3776">
                  <c:v>233.66340637206997</c:v>
                </c:pt>
                <c:pt idx="3777">
                  <c:v>232.16978454589798</c:v>
                </c:pt>
                <c:pt idx="3778">
                  <c:v>229.34417724609401</c:v>
                </c:pt>
                <c:pt idx="3779">
                  <c:v>227.65306091308599</c:v>
                </c:pt>
                <c:pt idx="3780">
                  <c:v>230.12782287597702</c:v>
                </c:pt>
                <c:pt idx="3781">
                  <c:v>235.26824951171903</c:v>
                </c:pt>
                <c:pt idx="3782">
                  <c:v>235.56761169433599</c:v>
                </c:pt>
                <c:pt idx="3783">
                  <c:v>238.90660095214798</c:v>
                </c:pt>
                <c:pt idx="3784">
                  <c:v>240.97738647460903</c:v>
                </c:pt>
                <c:pt idx="3785">
                  <c:v>239.55792236328102</c:v>
                </c:pt>
                <c:pt idx="3786">
                  <c:v>234.86993408203099</c:v>
                </c:pt>
                <c:pt idx="3787">
                  <c:v>236.57615661621105</c:v>
                </c:pt>
                <c:pt idx="3788">
                  <c:v>238.99490356445301</c:v>
                </c:pt>
                <c:pt idx="3789">
                  <c:v>236.50097656250006</c:v>
                </c:pt>
                <c:pt idx="3790">
                  <c:v>235.91925048828102</c:v>
                </c:pt>
                <c:pt idx="3791">
                  <c:v>233.26741027832</c:v>
                </c:pt>
                <c:pt idx="3792">
                  <c:v>232.42576599121102</c:v>
                </c:pt>
                <c:pt idx="3793">
                  <c:v>235.35617065429696</c:v>
                </c:pt>
                <c:pt idx="3794">
                  <c:v>237.12712097168</c:v>
                </c:pt>
                <c:pt idx="3795">
                  <c:v>240.56565856933594</c:v>
                </c:pt>
                <c:pt idx="3796">
                  <c:v>240.93359374999994</c:v>
                </c:pt>
                <c:pt idx="3797">
                  <c:v>243.81030273437497</c:v>
                </c:pt>
                <c:pt idx="3798">
                  <c:v>251.38690185546898</c:v>
                </c:pt>
                <c:pt idx="3799">
                  <c:v>255.42750549316401</c:v>
                </c:pt>
                <c:pt idx="3800">
                  <c:v>256.69027709960898</c:v>
                </c:pt>
                <c:pt idx="3801">
                  <c:v>258.019287109375</c:v>
                </c:pt>
                <c:pt idx="3802">
                  <c:v>264.69509887695301</c:v>
                </c:pt>
                <c:pt idx="3803">
                  <c:v>278.54780140422588</c:v>
                </c:pt>
                <c:pt idx="3804">
                  <c:v>279.36187041038295</c:v>
                </c:pt>
                <c:pt idx="3805">
                  <c:v>270.40069556114292</c:v>
                </c:pt>
                <c:pt idx="3806">
                  <c:v>266.91178424263063</c:v>
                </c:pt>
                <c:pt idx="3807">
                  <c:v>263.68219054515771</c:v>
                </c:pt>
                <c:pt idx="3808">
                  <c:v>275.21272063024571</c:v>
                </c:pt>
                <c:pt idx="3809">
                  <c:v>283.44495263860114</c:v>
                </c:pt>
                <c:pt idx="3810">
                  <c:v>284.96093452915358</c:v>
                </c:pt>
                <c:pt idx="3811">
                  <c:v>285.26557704033729</c:v>
                </c:pt>
                <c:pt idx="3812">
                  <c:v>272.95755004882801</c:v>
                </c:pt>
                <c:pt idx="3813">
                  <c:v>266.90682983398398</c:v>
                </c:pt>
                <c:pt idx="3814">
                  <c:v>258.24435424804699</c:v>
                </c:pt>
                <c:pt idx="3815">
                  <c:v>262.07702636718801</c:v>
                </c:pt>
                <c:pt idx="3816">
                  <c:v>268.26281738281199</c:v>
                </c:pt>
                <c:pt idx="3817">
                  <c:v>268.69949340820295</c:v>
                </c:pt>
                <c:pt idx="3818">
                  <c:v>267.62423706054699</c:v>
                </c:pt>
                <c:pt idx="3819">
                  <c:v>268.23919677734398</c:v>
                </c:pt>
                <c:pt idx="3820">
                  <c:v>264.49215698242193</c:v>
                </c:pt>
                <c:pt idx="3821">
                  <c:v>262.49905395507801</c:v>
                </c:pt>
                <c:pt idx="3822">
                  <c:v>263.92059326171898</c:v>
                </c:pt>
                <c:pt idx="3823">
                  <c:v>263.81857299804699</c:v>
                </c:pt>
                <c:pt idx="3824">
                  <c:v>267.29357910156199</c:v>
                </c:pt>
                <c:pt idx="3825">
                  <c:v>269.83163452148398</c:v>
                </c:pt>
                <c:pt idx="3826">
                  <c:v>269.0439453125</c:v>
                </c:pt>
                <c:pt idx="3827">
                  <c:v>261.72900390625</c:v>
                </c:pt>
                <c:pt idx="3828">
                  <c:v>254.00091552734401</c:v>
                </c:pt>
                <c:pt idx="3829">
                  <c:v>251.91751098632807</c:v>
                </c:pt>
                <c:pt idx="3830">
                  <c:v>251.16911315918</c:v>
                </c:pt>
                <c:pt idx="3831">
                  <c:v>253.99725341796898</c:v>
                </c:pt>
                <c:pt idx="3832">
                  <c:v>252.52258300781199</c:v>
                </c:pt>
                <c:pt idx="3833">
                  <c:v>252.90934753418</c:v>
                </c:pt>
                <c:pt idx="3834">
                  <c:v>250.34294128418003</c:v>
                </c:pt>
                <c:pt idx="3835">
                  <c:v>241.73556518554699</c:v>
                </c:pt>
                <c:pt idx="3836">
                  <c:v>241.44810485839801</c:v>
                </c:pt>
                <c:pt idx="3837">
                  <c:v>242.54237365722699</c:v>
                </c:pt>
                <c:pt idx="3838">
                  <c:v>231.888107299805</c:v>
                </c:pt>
                <c:pt idx="3839">
                  <c:v>223.31114196777298</c:v>
                </c:pt>
                <c:pt idx="3840">
                  <c:v>220.89204406738301</c:v>
                </c:pt>
                <c:pt idx="3841">
                  <c:v>215.110275268555</c:v>
                </c:pt>
                <c:pt idx="3842">
                  <c:v>211.64978027343798</c:v>
                </c:pt>
                <c:pt idx="3843">
                  <c:v>216.04585266113304</c:v>
                </c:pt>
                <c:pt idx="3844">
                  <c:v>222.37117004394503</c:v>
                </c:pt>
                <c:pt idx="3845">
                  <c:v>219.83534240722702</c:v>
                </c:pt>
                <c:pt idx="3846">
                  <c:v>219.11253356933599</c:v>
                </c:pt>
                <c:pt idx="3847">
                  <c:v>218.01367187500003</c:v>
                </c:pt>
                <c:pt idx="3848">
                  <c:v>212.78228759765599</c:v>
                </c:pt>
                <c:pt idx="3849">
                  <c:v>206.28033447265597</c:v>
                </c:pt>
                <c:pt idx="3850">
                  <c:v>205.59451293945304</c:v>
                </c:pt>
                <c:pt idx="3851">
                  <c:v>205.47573852539099</c:v>
                </c:pt>
                <c:pt idx="3852">
                  <c:v>206.16239929199202</c:v>
                </c:pt>
                <c:pt idx="3853">
                  <c:v>204.87057495117199</c:v>
                </c:pt>
                <c:pt idx="3854">
                  <c:v>203.21830749511702</c:v>
                </c:pt>
                <c:pt idx="3855">
                  <c:v>198.46400451660196</c:v>
                </c:pt>
                <c:pt idx="3856">
                  <c:v>196.23864746093804</c:v>
                </c:pt>
                <c:pt idx="3857">
                  <c:v>203.17588806152304</c:v>
                </c:pt>
                <c:pt idx="3858">
                  <c:v>207.88757324218801</c:v>
                </c:pt>
                <c:pt idx="3859">
                  <c:v>206.96401977539097</c:v>
                </c:pt>
                <c:pt idx="3860">
                  <c:v>205.20787048339804</c:v>
                </c:pt>
                <c:pt idx="3861">
                  <c:v>203.04396057128898</c:v>
                </c:pt>
                <c:pt idx="3862">
                  <c:v>196.31455993652304</c:v>
                </c:pt>
                <c:pt idx="3863">
                  <c:v>189.57240295410202</c:v>
                </c:pt>
                <c:pt idx="3864">
                  <c:v>192.960861206055</c:v>
                </c:pt>
                <c:pt idx="3865">
                  <c:v>198.951904296875</c:v>
                </c:pt>
                <c:pt idx="3866">
                  <c:v>200.14009094238301</c:v>
                </c:pt>
                <c:pt idx="3867">
                  <c:v>204.24098205566401</c:v>
                </c:pt>
                <c:pt idx="3868">
                  <c:v>206.57263183593801</c:v>
                </c:pt>
                <c:pt idx="3869">
                  <c:v>205.69816589355497</c:v>
                </c:pt>
                <c:pt idx="3870">
                  <c:v>215.61856079101602</c:v>
                </c:pt>
                <c:pt idx="3871">
                  <c:v>235.30577087402298</c:v>
                </c:pt>
                <c:pt idx="3872">
                  <c:v>242.42803955078102</c:v>
                </c:pt>
                <c:pt idx="3873">
                  <c:v>243.47645568847699</c:v>
                </c:pt>
                <c:pt idx="3874">
                  <c:v>239.24029541015602</c:v>
                </c:pt>
                <c:pt idx="3875">
                  <c:v>233.74104309082</c:v>
                </c:pt>
                <c:pt idx="3876">
                  <c:v>226.50599670410199</c:v>
                </c:pt>
                <c:pt idx="3877">
                  <c:v>225.96617126464798</c:v>
                </c:pt>
                <c:pt idx="3878">
                  <c:v>233.45362854003895</c:v>
                </c:pt>
                <c:pt idx="3879">
                  <c:v>240.02226257324199</c:v>
                </c:pt>
                <c:pt idx="3880">
                  <c:v>242.85517883300801</c:v>
                </c:pt>
                <c:pt idx="3881">
                  <c:v>246.70936584472702</c:v>
                </c:pt>
                <c:pt idx="3882">
                  <c:v>244.142990112305</c:v>
                </c:pt>
                <c:pt idx="3883">
                  <c:v>240.39878845214801</c:v>
                </c:pt>
                <c:pt idx="3884">
                  <c:v>234.90292358398403</c:v>
                </c:pt>
                <c:pt idx="3885">
                  <c:v>233.18191528320301</c:v>
                </c:pt>
                <c:pt idx="3886">
                  <c:v>238.99490356445301</c:v>
                </c:pt>
                <c:pt idx="3887">
                  <c:v>242.47340393066401</c:v>
                </c:pt>
                <c:pt idx="3888">
                  <c:v>243.11808776855503</c:v>
                </c:pt>
                <c:pt idx="3889">
                  <c:v>247.66326904296901</c:v>
                </c:pt>
                <c:pt idx="3890">
                  <c:v>247.79368591308597</c:v>
                </c:pt>
                <c:pt idx="3891">
                  <c:v>245.31301879882801</c:v>
                </c:pt>
                <c:pt idx="3892">
                  <c:v>254.34460449218801</c:v>
                </c:pt>
                <c:pt idx="3893">
                  <c:v>262.52911376953102</c:v>
                </c:pt>
                <c:pt idx="3894">
                  <c:v>264.37673950195301</c:v>
                </c:pt>
                <c:pt idx="3895">
                  <c:v>265.70520019531199</c:v>
                </c:pt>
                <c:pt idx="3896">
                  <c:v>266.60974121093801</c:v>
                </c:pt>
                <c:pt idx="3897">
                  <c:v>263.30496215820313</c:v>
                </c:pt>
                <c:pt idx="3898">
                  <c:v>260.6480712890625</c:v>
                </c:pt>
                <c:pt idx="3899">
                  <c:v>261.97341918945313</c:v>
                </c:pt>
                <c:pt idx="3900">
                  <c:v>255.15603637695313</c:v>
                </c:pt>
                <c:pt idx="3901">
                  <c:v>245.93505859375</c:v>
                </c:pt>
                <c:pt idx="3902">
                  <c:v>243.16683959960938</c:v>
                </c:pt>
                <c:pt idx="3903">
                  <c:v>240.21278381347656</c:v>
                </c:pt>
                <c:pt idx="3904">
                  <c:v>239.59033203125</c:v>
                </c:pt>
                <c:pt idx="3905">
                  <c:v>239.02447509765625</c:v>
                </c:pt>
                <c:pt idx="3906">
                  <c:v>238.78984069824219</c:v>
                </c:pt>
                <c:pt idx="3907">
                  <c:v>238.82015991210938</c:v>
                </c:pt>
                <c:pt idx="3908">
                  <c:v>237.8287353515625</c:v>
                </c:pt>
                <c:pt idx="3909">
                  <c:v>237.8126220703125</c:v>
                </c:pt>
                <c:pt idx="3910">
                  <c:v>238.41220092773438</c:v>
                </c:pt>
                <c:pt idx="3911">
                  <c:v>235.82337951660156</c:v>
                </c:pt>
                <c:pt idx="3912">
                  <c:v>233.96005249023438</c:v>
                </c:pt>
                <c:pt idx="3913">
                  <c:v>236.27445983886719</c:v>
                </c:pt>
                <c:pt idx="3914">
                  <c:v>238.45584106445313</c:v>
                </c:pt>
                <c:pt idx="3915">
                  <c:v>241.28215026855469</c:v>
                </c:pt>
                <c:pt idx="3916">
                  <c:v>238.958740234375</c:v>
                </c:pt>
                <c:pt idx="3917">
                  <c:v>234.4578857421875</c:v>
                </c:pt>
                <c:pt idx="3918">
                  <c:v>230.0618896484375</c:v>
                </c:pt>
                <c:pt idx="3919">
                  <c:v>223.03329467773438</c:v>
                </c:pt>
                <c:pt idx="3920">
                  <c:v>222.79542541503906</c:v>
                </c:pt>
                <c:pt idx="3921">
                  <c:v>223.29287719726563</c:v>
                </c:pt>
                <c:pt idx="3922">
                  <c:v>220.56790161132813</c:v>
                </c:pt>
                <c:pt idx="3923">
                  <c:v>218.82675170898438</c:v>
                </c:pt>
                <c:pt idx="3924">
                  <c:v>216.90711975097656</c:v>
                </c:pt>
                <c:pt idx="3925">
                  <c:v>211.57742309570313</c:v>
                </c:pt>
                <c:pt idx="3926">
                  <c:v>206.22625732421875</c:v>
                </c:pt>
                <c:pt idx="3927">
                  <c:v>206.185546875</c:v>
                </c:pt>
                <c:pt idx="3928">
                  <c:v>203.81178283691406</c:v>
                </c:pt>
                <c:pt idx="3929">
                  <c:v>202.34040832519531</c:v>
                </c:pt>
                <c:pt idx="3930">
                  <c:v>204.42837524414063</c:v>
                </c:pt>
                <c:pt idx="3931">
                  <c:v>204.59385681152344</c:v>
                </c:pt>
                <c:pt idx="3932">
                  <c:v>201.53617858886719</c:v>
                </c:pt>
                <c:pt idx="3933">
                  <c:v>199.89244079589844</c:v>
                </c:pt>
                <c:pt idx="3934">
                  <c:v>202.83258056640625</c:v>
                </c:pt>
                <c:pt idx="3935">
                  <c:v>205.53623962402344</c:v>
                </c:pt>
                <c:pt idx="3936">
                  <c:v>209.06492614746094</c:v>
                </c:pt>
                <c:pt idx="3937">
                  <c:v>209.72697448730469</c:v>
                </c:pt>
                <c:pt idx="3938">
                  <c:v>212.17135620117188</c:v>
                </c:pt>
                <c:pt idx="3939">
                  <c:v>212.99737548828125</c:v>
                </c:pt>
                <c:pt idx="3940">
                  <c:v>217.42118835449219</c:v>
                </c:pt>
                <c:pt idx="3941">
                  <c:v>217.80023193359375</c:v>
                </c:pt>
                <c:pt idx="3942">
                  <c:v>219.96670532226563</c:v>
                </c:pt>
                <c:pt idx="3943">
                  <c:v>216.02059936523438</c:v>
                </c:pt>
                <c:pt idx="3944">
                  <c:v>214.35458374023438</c:v>
                </c:pt>
                <c:pt idx="3945">
                  <c:v>215.33172607421875</c:v>
                </c:pt>
                <c:pt idx="3946">
                  <c:v>211.61798095703125</c:v>
                </c:pt>
                <c:pt idx="3947">
                  <c:v>210.12217712402344</c:v>
                </c:pt>
                <c:pt idx="3948">
                  <c:v>208.29289245605469</c:v>
                </c:pt>
                <c:pt idx="3949">
                  <c:v>212.04212951660156</c:v>
                </c:pt>
                <c:pt idx="3950">
                  <c:v>214.17160034179688</c:v>
                </c:pt>
                <c:pt idx="3951">
                  <c:v>216.50559997558594</c:v>
                </c:pt>
                <c:pt idx="3952">
                  <c:v>214.90473937988281</c:v>
                </c:pt>
                <c:pt idx="3953">
                  <c:v>208.35116577148438</c:v>
                </c:pt>
                <c:pt idx="3954">
                  <c:v>205.77394104003906</c:v>
                </c:pt>
                <c:pt idx="3955">
                  <c:v>210.41766357421875</c:v>
                </c:pt>
                <c:pt idx="3956">
                  <c:v>214.65660095214844</c:v>
                </c:pt>
                <c:pt idx="3957">
                  <c:v>215.60650634765625</c:v>
                </c:pt>
                <c:pt idx="3958">
                  <c:v>219.93510437011719</c:v>
                </c:pt>
                <c:pt idx="3959">
                  <c:v>226.0560302734375</c:v>
                </c:pt>
                <c:pt idx="3960">
                  <c:v>223.33427429199219</c:v>
                </c:pt>
                <c:pt idx="3961">
                  <c:v>220.51478576660156</c:v>
                </c:pt>
                <c:pt idx="3962">
                  <c:v>222.24667358398438</c:v>
                </c:pt>
                <c:pt idx="3963">
                  <c:v>231.30845642089844</c:v>
                </c:pt>
                <c:pt idx="3964">
                  <c:v>231.04103088378906</c:v>
                </c:pt>
                <c:pt idx="3965">
                  <c:v>238.75482177734375</c:v>
                </c:pt>
                <c:pt idx="3966">
                  <c:v>237.2376708984375</c:v>
                </c:pt>
                <c:pt idx="3967">
                  <c:v>230.21031188964844</c:v>
                </c:pt>
                <c:pt idx="3968">
                  <c:v>221.52484130859375</c:v>
                </c:pt>
                <c:pt idx="3969">
                  <c:v>221.08006286621094</c:v>
                </c:pt>
                <c:pt idx="3970">
                  <c:v>219.85990905761719</c:v>
                </c:pt>
                <c:pt idx="3971">
                  <c:v>223.74198913574219</c:v>
                </c:pt>
                <c:pt idx="3972">
                  <c:v>226.54092407226563</c:v>
                </c:pt>
                <c:pt idx="3973">
                  <c:v>231.07809448242188</c:v>
                </c:pt>
                <c:pt idx="3974">
                  <c:v>230.41123962402344</c:v>
                </c:pt>
                <c:pt idx="3975">
                  <c:v>223.55030822753906</c:v>
                </c:pt>
                <c:pt idx="3976">
                  <c:v>230.43583679199219</c:v>
                </c:pt>
                <c:pt idx="3977">
                  <c:v>232.54768371582031</c:v>
                </c:pt>
                <c:pt idx="3978">
                  <c:v>240.51741027832031</c:v>
                </c:pt>
                <c:pt idx="3979">
                  <c:v>243.09867858886719</c:v>
                </c:pt>
                <c:pt idx="3980">
                  <c:v>237.80101013183594</c:v>
                </c:pt>
                <c:pt idx="3981">
                  <c:v>230.9725341796875</c:v>
                </c:pt>
                <c:pt idx="3982">
                  <c:v>230.56011962890625</c:v>
                </c:pt>
                <c:pt idx="3983">
                  <c:v>235.44802856445313</c:v>
                </c:pt>
                <c:pt idx="3984">
                  <c:v>237.49957275390625</c:v>
                </c:pt>
                <c:pt idx="3985">
                  <c:v>236.86822509765625</c:v>
                </c:pt>
                <c:pt idx="3986">
                  <c:v>233.13092041015625</c:v>
                </c:pt>
                <c:pt idx="3987">
                  <c:v>233.01768493652344</c:v>
                </c:pt>
                <c:pt idx="3988">
                  <c:v>229.23191833496094</c:v>
                </c:pt>
                <c:pt idx="3989">
                  <c:v>220.66899108886719</c:v>
                </c:pt>
                <c:pt idx="3990">
                  <c:v>217.26585388183594</c:v>
                </c:pt>
                <c:pt idx="3991">
                  <c:v>218.56103515625</c:v>
                </c:pt>
                <c:pt idx="3992">
                  <c:v>218.78619384765625</c:v>
                </c:pt>
                <c:pt idx="3993">
                  <c:v>212.78033447265625</c:v>
                </c:pt>
                <c:pt idx="3994">
                  <c:v>209.94856262207031</c:v>
                </c:pt>
                <c:pt idx="3995">
                  <c:v>199.60960388183594</c:v>
                </c:pt>
                <c:pt idx="3996">
                  <c:v>197.90493774414063</c:v>
                </c:pt>
                <c:pt idx="3997">
                  <c:v>203.72177124023438</c:v>
                </c:pt>
                <c:pt idx="3998">
                  <c:v>207.37785339355469</c:v>
                </c:pt>
                <c:pt idx="3999">
                  <c:v>204.68049621582031</c:v>
                </c:pt>
                <c:pt idx="4000">
                  <c:v>198.86177062988281</c:v>
                </c:pt>
                <c:pt idx="4001">
                  <c:v>193.19894409179688</c:v>
                </c:pt>
                <c:pt idx="4002">
                  <c:v>186.32888793945313</c:v>
                </c:pt>
                <c:pt idx="4003">
                  <c:v>182.59310913085938</c:v>
                </c:pt>
                <c:pt idx="4004">
                  <c:v>183.26596069335938</c:v>
                </c:pt>
                <c:pt idx="4005">
                  <c:v>185.78726196289063</c:v>
                </c:pt>
                <c:pt idx="4006">
                  <c:v>181.39697265625</c:v>
                </c:pt>
                <c:pt idx="4007">
                  <c:v>180.84291076660156</c:v>
                </c:pt>
                <c:pt idx="4008">
                  <c:v>174.7462158203125</c:v>
                </c:pt>
                <c:pt idx="4009">
                  <c:v>169.58784484863281</c:v>
                </c:pt>
                <c:pt idx="4010">
                  <c:v>170.94595336914063</c:v>
                </c:pt>
                <c:pt idx="4011">
                  <c:v>175.05117797851563</c:v>
                </c:pt>
                <c:pt idx="4012">
                  <c:v>176.97354125976563</c:v>
                </c:pt>
                <c:pt idx="4013">
                  <c:v>178.06575012207031</c:v>
                </c:pt>
                <c:pt idx="4014">
                  <c:v>178.2696533203125</c:v>
                </c:pt>
                <c:pt idx="4015">
                  <c:v>176.16276550292969</c:v>
                </c:pt>
                <c:pt idx="4016">
                  <c:v>176.54150390625</c:v>
                </c:pt>
                <c:pt idx="4017">
                  <c:v>175.19917297363281</c:v>
                </c:pt>
                <c:pt idx="4018">
                  <c:v>176.23426818847656</c:v>
                </c:pt>
                <c:pt idx="4019">
                  <c:v>177.66485595703125</c:v>
                </c:pt>
                <c:pt idx="4020">
                  <c:v>180.02861022949219</c:v>
                </c:pt>
                <c:pt idx="4021">
                  <c:v>178.2706298828125</c:v>
                </c:pt>
                <c:pt idx="4022">
                  <c:v>175.71063232421875</c:v>
                </c:pt>
                <c:pt idx="4023">
                  <c:v>171.64813232421875</c:v>
                </c:pt>
                <c:pt idx="4024">
                  <c:v>172.01373291015625</c:v>
                </c:pt>
                <c:pt idx="4025">
                  <c:v>171.52278137207031</c:v>
                </c:pt>
                <c:pt idx="4026">
                  <c:v>170.61619567871094</c:v>
                </c:pt>
                <c:pt idx="4027">
                  <c:v>167.13127136230469</c:v>
                </c:pt>
                <c:pt idx="4028">
                  <c:v>163.79795837402344</c:v>
                </c:pt>
                <c:pt idx="4029">
                  <c:v>160.13282775878906</c:v>
                </c:pt>
                <c:pt idx="4030">
                  <c:v>157.15226745605469</c:v>
                </c:pt>
                <c:pt idx="4031">
                  <c:v>153.53236389160156</c:v>
                </c:pt>
                <c:pt idx="4032">
                  <c:v>151.59353637695313</c:v>
                </c:pt>
                <c:pt idx="4033">
                  <c:v>148.43458557128906</c:v>
                </c:pt>
                <c:pt idx="4034">
                  <c:v>145.20346069335938</c:v>
                </c:pt>
                <c:pt idx="4035">
                  <c:v>143.44276428222656</c:v>
                </c:pt>
                <c:pt idx="4036">
                  <c:v>140.3974609375</c:v>
                </c:pt>
                <c:pt idx="4037">
                  <c:v>136.94888305664063</c:v>
                </c:pt>
                <c:pt idx="4038">
                  <c:v>134.40412902832031</c:v>
                </c:pt>
                <c:pt idx="4039">
                  <c:v>132.91818237304688</c:v>
                </c:pt>
                <c:pt idx="4040">
                  <c:v>131.38095092773438</c:v>
                </c:pt>
                <c:pt idx="4041">
                  <c:v>129.2578125</c:v>
                </c:pt>
                <c:pt idx="4042">
                  <c:v>125.14675140380859</c:v>
                </c:pt>
                <c:pt idx="4043">
                  <c:v>122.31362915039063</c:v>
                </c:pt>
                <c:pt idx="4044">
                  <c:v>118.68955993652344</c:v>
                </c:pt>
                <c:pt idx="4045">
                  <c:v>115.75836944580078</c:v>
                </c:pt>
                <c:pt idx="4046">
                  <c:v>114.95893859863281</c:v>
                </c:pt>
                <c:pt idx="4047">
                  <c:v>115.25492858886719</c:v>
                </c:pt>
                <c:pt idx="4048">
                  <c:v>114.2784423828125</c:v>
                </c:pt>
                <c:pt idx="4049">
                  <c:v>114.44899749755859</c:v>
                </c:pt>
                <c:pt idx="4050">
                  <c:v>114.14084625244141</c:v>
                </c:pt>
                <c:pt idx="4051">
                  <c:v>114.56103515625</c:v>
                </c:pt>
                <c:pt idx="4052">
                  <c:v>114.07464599609375</c:v>
                </c:pt>
                <c:pt idx="4053">
                  <c:v>115.83322143554688</c:v>
                </c:pt>
                <c:pt idx="4054">
                  <c:v>115.79212951660156</c:v>
                </c:pt>
                <c:pt idx="4055">
                  <c:v>117.20493316650391</c:v>
                </c:pt>
                <c:pt idx="4056">
                  <c:v>120.70448303222656</c:v>
                </c:pt>
                <c:pt idx="4057">
                  <c:v>123.92534637451172</c:v>
                </c:pt>
                <c:pt idx="4058">
                  <c:v>126.37115478515625</c:v>
                </c:pt>
                <c:pt idx="4059">
                  <c:v>128.17509460449219</c:v>
                </c:pt>
                <c:pt idx="4060">
                  <c:v>131.75144958496094</c:v>
                </c:pt>
                <c:pt idx="4061">
                  <c:v>135.77032470703125</c:v>
                </c:pt>
                <c:pt idx="4062">
                  <c:v>139.5438232421875</c:v>
                </c:pt>
                <c:pt idx="4063">
                  <c:v>143.57208251953125</c:v>
                </c:pt>
                <c:pt idx="4064">
                  <c:v>146.05215454101563</c:v>
                </c:pt>
                <c:pt idx="4065">
                  <c:v>146.18162536621094</c:v>
                </c:pt>
                <c:pt idx="4066">
                  <c:v>146.80354309082031</c:v>
                </c:pt>
                <c:pt idx="4067">
                  <c:v>150.48313903808594</c:v>
                </c:pt>
                <c:pt idx="4068">
                  <c:v>154.91168212890625</c:v>
                </c:pt>
                <c:pt idx="4069">
                  <c:v>158.42115783691406</c:v>
                </c:pt>
                <c:pt idx="4070">
                  <c:v>161.54287719726563</c:v>
                </c:pt>
                <c:pt idx="4071">
                  <c:v>163.36457824707031</c:v>
                </c:pt>
                <c:pt idx="4072">
                  <c:v>164.81575012207031</c:v>
                </c:pt>
                <c:pt idx="4073">
                  <c:v>165.59214782714844</c:v>
                </c:pt>
                <c:pt idx="4074">
                  <c:v>167.82196044921875</c:v>
                </c:pt>
                <c:pt idx="4075">
                  <c:v>171.66941833496094</c:v>
                </c:pt>
                <c:pt idx="4076">
                  <c:v>171.89871215820313</c:v>
                </c:pt>
                <c:pt idx="4077">
                  <c:v>171.29460144042969</c:v>
                </c:pt>
                <c:pt idx="4078">
                  <c:v>170.62515258789063</c:v>
                </c:pt>
                <c:pt idx="4079">
                  <c:v>168.43177795410156</c:v>
                </c:pt>
                <c:pt idx="4080">
                  <c:v>167.35334777832031</c:v>
                </c:pt>
                <c:pt idx="4081">
                  <c:v>167.63784790039063</c:v>
                </c:pt>
                <c:pt idx="4082">
                  <c:v>170.56803894042969</c:v>
                </c:pt>
                <c:pt idx="4083">
                  <c:v>171.45747375488281</c:v>
                </c:pt>
                <c:pt idx="4084">
                  <c:v>170.76234436035156</c:v>
                </c:pt>
                <c:pt idx="4085">
                  <c:v>168.66905212402344</c:v>
                </c:pt>
                <c:pt idx="4086">
                  <c:v>165.12483215332031</c:v>
                </c:pt>
                <c:pt idx="4087">
                  <c:v>164.088623046875</c:v>
                </c:pt>
                <c:pt idx="4088">
                  <c:v>163.32977294921875</c:v>
                </c:pt>
                <c:pt idx="4089">
                  <c:v>164.03314208984375</c:v>
                </c:pt>
                <c:pt idx="4090">
                  <c:v>162.58297729492188</c:v>
                </c:pt>
                <c:pt idx="4091">
                  <c:v>161.61335754394531</c:v>
                </c:pt>
                <c:pt idx="4092">
                  <c:v>161.27494812011719</c:v>
                </c:pt>
                <c:pt idx="4093">
                  <c:v>159.58644104003906</c:v>
                </c:pt>
                <c:pt idx="4094">
                  <c:v>156.92149353027344</c:v>
                </c:pt>
                <c:pt idx="4095">
                  <c:v>158.65374755859375</c:v>
                </c:pt>
                <c:pt idx="4096">
                  <c:v>160.41038513183594</c:v>
                </c:pt>
                <c:pt idx="4097">
                  <c:v>159.42277526855469</c:v>
                </c:pt>
                <c:pt idx="4098">
                  <c:v>158.28939819335938</c:v>
                </c:pt>
                <c:pt idx="4099">
                  <c:v>157.18988037109375</c:v>
                </c:pt>
                <c:pt idx="4100">
                  <c:v>155.51069641113281</c:v>
                </c:pt>
                <c:pt idx="4101">
                  <c:v>153.35885620117188</c:v>
                </c:pt>
                <c:pt idx="4102">
                  <c:v>155.02485656738281</c:v>
                </c:pt>
                <c:pt idx="4103">
                  <c:v>155.91123962402344</c:v>
                </c:pt>
                <c:pt idx="4104">
                  <c:v>155.85466003417969</c:v>
                </c:pt>
                <c:pt idx="4105">
                  <c:v>155.86610412597656</c:v>
                </c:pt>
                <c:pt idx="4106">
                  <c:v>155.77828979492188</c:v>
                </c:pt>
                <c:pt idx="4107">
                  <c:v>153.90309143066406</c:v>
                </c:pt>
                <c:pt idx="4108">
                  <c:v>153.26913452148438</c:v>
                </c:pt>
                <c:pt idx="4109">
                  <c:v>153.49380493164063</c:v>
                </c:pt>
                <c:pt idx="4110">
                  <c:v>154.7938232421875</c:v>
                </c:pt>
                <c:pt idx="4111">
                  <c:v>156.11648559570313</c:v>
                </c:pt>
                <c:pt idx="4112">
                  <c:v>155.29977416992188</c:v>
                </c:pt>
                <c:pt idx="4113">
                  <c:v>155.99433898925781</c:v>
                </c:pt>
                <c:pt idx="4114">
                  <c:v>159.30111694335938</c:v>
                </c:pt>
                <c:pt idx="4115">
                  <c:v>167.94879150390625</c:v>
                </c:pt>
                <c:pt idx="4116">
                  <c:v>176.00215148925781</c:v>
                </c:pt>
                <c:pt idx="4117">
                  <c:v>177.30694580078125</c:v>
                </c:pt>
                <c:pt idx="4118">
                  <c:v>180.131225585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C0-4098-8B71-230B2CB4AD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4345184"/>
        <c:axId val="1414350176"/>
      </c:lineChart>
      <c:dateAx>
        <c:axId val="14143451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414350176"/>
        <c:crosses val="autoZero"/>
        <c:auto val="1"/>
        <c:lblOffset val="100"/>
        <c:baseTimeUnit val="days"/>
        <c:majorUnit val="12"/>
      </c:dateAx>
      <c:valAx>
        <c:axId val="141435017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414345184"/>
        <c:crosses val="autoZero"/>
        <c:crossBetween val="midCat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9030843981021E-2"/>
          <c:w val="0.96061235225502484"/>
          <c:h val="0.96921936664998509"/>
        </c:manualLayout>
      </c:layout>
      <c:lineChart>
        <c:grouping val="standard"/>
        <c:varyColors val="0"/>
        <c:ser>
          <c:idx val="0"/>
          <c:order val="0"/>
          <c:tx>
            <c:strRef>
              <c:f>'G I.AE5'!$I$2</c:f>
              <c:strCache>
                <c:ptCount val="1"/>
                <c:pt idx="0">
                  <c:v>Renta Variable Nacional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5'!$H$3:$H$52</c:f>
              <c:numCache>
                <c:formatCode>mmm\-yy</c:formatCode>
                <c:ptCount val="5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</c:numCache>
            </c:numRef>
          </c:cat>
          <c:val>
            <c:numRef>
              <c:f>'G I.AE5'!$I$3:$I$52</c:f>
              <c:numCache>
                <c:formatCode>General</c:formatCode>
                <c:ptCount val="50"/>
                <c:pt idx="0">
                  <c:v>22827.67</c:v>
                </c:pt>
                <c:pt idx="1">
                  <c:v>23369.759999999998</c:v>
                </c:pt>
                <c:pt idx="2">
                  <c:v>21556.13</c:v>
                </c:pt>
                <c:pt idx="3">
                  <c:v>21235.47</c:v>
                </c:pt>
                <c:pt idx="4">
                  <c:v>19546.240000000002</c:v>
                </c:pt>
                <c:pt idx="5">
                  <c:v>20803.990000000002</c:v>
                </c:pt>
                <c:pt idx="6">
                  <c:v>20712.68</c:v>
                </c:pt>
                <c:pt idx="7">
                  <c:v>18679.490000000002</c:v>
                </c:pt>
                <c:pt idx="8">
                  <c:v>20471.900000000001</c:v>
                </c:pt>
                <c:pt idx="9">
                  <c:v>19922.36</c:v>
                </c:pt>
                <c:pt idx="10">
                  <c:v>15791.61</c:v>
                </c:pt>
                <c:pt idx="11">
                  <c:v>17969.5</c:v>
                </c:pt>
                <c:pt idx="12">
                  <c:v>15951.18</c:v>
                </c:pt>
                <c:pt idx="13">
                  <c:v>14395.75</c:v>
                </c:pt>
                <c:pt idx="14">
                  <c:v>10304.16</c:v>
                </c:pt>
                <c:pt idx="15">
                  <c:v>12717.81</c:v>
                </c:pt>
                <c:pt idx="16">
                  <c:v>11894.69</c:v>
                </c:pt>
                <c:pt idx="17">
                  <c:v>12833.18</c:v>
                </c:pt>
                <c:pt idx="18">
                  <c:v>13871.21</c:v>
                </c:pt>
                <c:pt idx="19">
                  <c:v>13200.57</c:v>
                </c:pt>
                <c:pt idx="20">
                  <c:v>12051.69</c:v>
                </c:pt>
                <c:pt idx="21">
                  <c:v>12120.75</c:v>
                </c:pt>
                <c:pt idx="22">
                  <c:v>13830.59</c:v>
                </c:pt>
                <c:pt idx="23">
                  <c:v>14714.56</c:v>
                </c:pt>
                <c:pt idx="24">
                  <c:v>14792.1</c:v>
                </c:pt>
                <c:pt idx="25">
                  <c:v>16144.04</c:v>
                </c:pt>
                <c:pt idx="26">
                  <c:v>16747</c:v>
                </c:pt>
                <c:pt idx="27">
                  <c:v>15508.69</c:v>
                </c:pt>
                <c:pt idx="28">
                  <c:v>13542.42</c:v>
                </c:pt>
                <c:pt idx="29">
                  <c:v>13074.38</c:v>
                </c:pt>
                <c:pt idx="30">
                  <c:v>12147.34</c:v>
                </c:pt>
                <c:pt idx="31">
                  <c:v>12479.19</c:v>
                </c:pt>
                <c:pt idx="32">
                  <c:v>11493.16</c:v>
                </c:pt>
                <c:pt idx="33">
                  <c:v>10075.16</c:v>
                </c:pt>
                <c:pt idx="34">
                  <c:v>10213.290000000001</c:v>
                </c:pt>
                <c:pt idx="35">
                  <c:v>9610.98</c:v>
                </c:pt>
                <c:pt idx="36">
                  <c:v>10412.85</c:v>
                </c:pt>
                <c:pt idx="37">
                  <c:v>10146.68</c:v>
                </c:pt>
                <c:pt idx="38">
                  <c:v>11449.67</c:v>
                </c:pt>
                <c:pt idx="39">
                  <c:v>9899.7199999999993</c:v>
                </c:pt>
                <c:pt idx="40">
                  <c:v>11792.07</c:v>
                </c:pt>
                <c:pt idx="41">
                  <c:v>9842.18</c:v>
                </c:pt>
                <c:pt idx="42">
                  <c:v>10720.19</c:v>
                </c:pt>
                <c:pt idx="43">
                  <c:v>11929.01</c:v>
                </c:pt>
                <c:pt idx="44">
                  <c:v>10461.41</c:v>
                </c:pt>
                <c:pt idx="45">
                  <c:v>10937.04</c:v>
                </c:pt>
                <c:pt idx="46">
                  <c:v>11507.35</c:v>
                </c:pt>
                <c:pt idx="47">
                  <c:v>11973.3</c:v>
                </c:pt>
                <c:pt idx="48">
                  <c:v>12962.08</c:v>
                </c:pt>
                <c:pt idx="49">
                  <c:v>1262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CF-4CF3-B3A2-279E05830A88}"/>
            </c:ext>
          </c:extLst>
        </c:ser>
        <c:ser>
          <c:idx val="1"/>
          <c:order val="1"/>
          <c:tx>
            <c:strRef>
              <c:f>'G I.AE5'!$J$2</c:f>
              <c:strCache>
                <c:ptCount val="1"/>
                <c:pt idx="0">
                  <c:v> Renta Fija Nacional 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5'!$H$3:$H$52</c:f>
              <c:numCache>
                <c:formatCode>mmm\-yy</c:formatCode>
                <c:ptCount val="5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</c:numCache>
            </c:numRef>
          </c:cat>
          <c:val>
            <c:numRef>
              <c:f>'G I.AE5'!$J$3:$J$52</c:f>
              <c:numCache>
                <c:formatCode>_(* #,##0_);_(* \(#,##0\);_(* "-"_);_(@_)</c:formatCode>
                <c:ptCount val="50"/>
                <c:pt idx="0">
                  <c:v>98265.56</c:v>
                </c:pt>
                <c:pt idx="1">
                  <c:v>100851.34</c:v>
                </c:pt>
                <c:pt idx="2">
                  <c:v>97915.43</c:v>
                </c:pt>
                <c:pt idx="3" formatCode="General">
                  <c:v>99842.2</c:v>
                </c:pt>
                <c:pt idx="4" formatCode="General">
                  <c:v>100093.91</c:v>
                </c:pt>
                <c:pt idx="5" formatCode="General">
                  <c:v>105839.34</c:v>
                </c:pt>
                <c:pt idx="6" formatCode="General">
                  <c:v>108682.29</c:v>
                </c:pt>
                <c:pt idx="7" formatCode="General">
                  <c:v>110562.64</c:v>
                </c:pt>
                <c:pt idx="8" formatCode="General">
                  <c:v>109763.91</c:v>
                </c:pt>
                <c:pt idx="9" formatCode="General">
                  <c:v>104290.97</c:v>
                </c:pt>
                <c:pt idx="10" formatCode="General">
                  <c:v>87262.62</c:v>
                </c:pt>
                <c:pt idx="11" formatCode="General">
                  <c:v>103252.6</c:v>
                </c:pt>
                <c:pt idx="12" formatCode="General">
                  <c:v>95722.75</c:v>
                </c:pt>
                <c:pt idx="13" formatCode="General">
                  <c:v>89552.08</c:v>
                </c:pt>
                <c:pt idx="14" formatCode="General">
                  <c:v>86997.07</c:v>
                </c:pt>
                <c:pt idx="15" formatCode="General">
                  <c:v>90263.81</c:v>
                </c:pt>
                <c:pt idx="16" formatCode="General">
                  <c:v>100792.11</c:v>
                </c:pt>
                <c:pt idx="17" formatCode="General">
                  <c:v>97935.01</c:v>
                </c:pt>
                <c:pt idx="18" formatCode="General">
                  <c:v>105135.97</c:v>
                </c:pt>
                <c:pt idx="19" formatCode="General">
                  <c:v>97825.51</c:v>
                </c:pt>
                <c:pt idx="20" formatCode="General">
                  <c:v>93238.17</c:v>
                </c:pt>
                <c:pt idx="21" formatCode="General">
                  <c:v>97298.27</c:v>
                </c:pt>
                <c:pt idx="22" formatCode="General">
                  <c:v>92486.18</c:v>
                </c:pt>
                <c:pt idx="23" formatCode="General">
                  <c:v>98256.17</c:v>
                </c:pt>
                <c:pt idx="24" formatCode="General">
                  <c:v>92224.94</c:v>
                </c:pt>
                <c:pt idx="25" formatCode="General">
                  <c:v>93843.58</c:v>
                </c:pt>
                <c:pt idx="26" formatCode="General">
                  <c:v>89634.94</c:v>
                </c:pt>
                <c:pt idx="27" formatCode="General">
                  <c:v>91452.12</c:v>
                </c:pt>
                <c:pt idx="28" formatCode="General">
                  <c:v>84378.99</c:v>
                </c:pt>
                <c:pt idx="29" formatCode="General">
                  <c:v>78896.759999999995</c:v>
                </c:pt>
                <c:pt idx="30" formatCode="General">
                  <c:v>75085.81</c:v>
                </c:pt>
                <c:pt idx="31" formatCode="General">
                  <c:v>73810.990000000005</c:v>
                </c:pt>
                <c:pt idx="32" formatCode="General">
                  <c:v>69279.3</c:v>
                </c:pt>
                <c:pt idx="33" formatCode="General">
                  <c:v>67158.31</c:v>
                </c:pt>
                <c:pt idx="34" formatCode="General">
                  <c:v>66529.149999999994</c:v>
                </c:pt>
                <c:pt idx="35" formatCode="General">
                  <c:v>66260.25</c:v>
                </c:pt>
                <c:pt idx="36" formatCode="General">
                  <c:v>70155.5</c:v>
                </c:pt>
                <c:pt idx="37" formatCode="General">
                  <c:v>72537.87</c:v>
                </c:pt>
                <c:pt idx="38" formatCode="General">
                  <c:v>77428.820000000007</c:v>
                </c:pt>
                <c:pt idx="39" formatCode="General">
                  <c:v>73353.16</c:v>
                </c:pt>
                <c:pt idx="40" formatCode="General">
                  <c:v>78492.53</c:v>
                </c:pt>
                <c:pt idx="41" formatCode="General">
                  <c:v>72103.31</c:v>
                </c:pt>
                <c:pt idx="42" formatCode="General">
                  <c:v>73833.77</c:v>
                </c:pt>
                <c:pt idx="43" formatCode="General">
                  <c:v>75809.440000000002</c:v>
                </c:pt>
                <c:pt idx="44" formatCode="General">
                  <c:v>68573.86</c:v>
                </c:pt>
                <c:pt idx="45" formatCode="General">
                  <c:v>72379.199999999997</c:v>
                </c:pt>
                <c:pt idx="46" formatCode="General">
                  <c:v>81044.820000000007</c:v>
                </c:pt>
                <c:pt idx="47" formatCode="General">
                  <c:v>87300.95</c:v>
                </c:pt>
                <c:pt idx="48" formatCode="General">
                  <c:v>91875.95</c:v>
                </c:pt>
                <c:pt idx="49" formatCode="General">
                  <c:v>87395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CF-4CF3-B3A2-279E05830A88}"/>
            </c:ext>
          </c:extLst>
        </c:ser>
        <c:ser>
          <c:idx val="2"/>
          <c:order val="2"/>
          <c:tx>
            <c:strRef>
              <c:f>'G I.AE5'!$K$2</c:f>
              <c:strCache>
                <c:ptCount val="1"/>
                <c:pt idx="0">
                  <c:v> Renta Variable Internacional 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5'!$H$3:$H$52</c:f>
              <c:numCache>
                <c:formatCode>mmm\-yy</c:formatCode>
                <c:ptCount val="5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</c:numCache>
            </c:numRef>
          </c:cat>
          <c:val>
            <c:numRef>
              <c:f>'G I.AE5'!$K$3:$K$52</c:f>
              <c:numCache>
                <c:formatCode>_(* #,##0_);_(* \(#,##0\);_(* "-"_);_(@_)</c:formatCode>
                <c:ptCount val="50"/>
                <c:pt idx="0">
                  <c:v>57949.26</c:v>
                </c:pt>
                <c:pt idx="1">
                  <c:v>60674</c:v>
                </c:pt>
                <c:pt idx="2">
                  <c:v>60505.31</c:v>
                </c:pt>
                <c:pt idx="3" formatCode="General">
                  <c:v>62734.52</c:v>
                </c:pt>
                <c:pt idx="4" formatCode="General">
                  <c:v>59116.84</c:v>
                </c:pt>
                <c:pt idx="5" formatCode="General">
                  <c:v>63485.36</c:v>
                </c:pt>
                <c:pt idx="6" formatCode="General">
                  <c:v>60252.43</c:v>
                </c:pt>
                <c:pt idx="7" formatCode="General">
                  <c:v>56137.4</c:v>
                </c:pt>
                <c:pt idx="8" formatCode="General">
                  <c:v>57828.76</c:v>
                </c:pt>
                <c:pt idx="9" formatCode="General">
                  <c:v>61389.43</c:v>
                </c:pt>
                <c:pt idx="10" formatCode="General">
                  <c:v>63468.3</c:v>
                </c:pt>
                <c:pt idx="11" formatCode="General">
                  <c:v>64145.09</c:v>
                </c:pt>
                <c:pt idx="12" formatCode="General">
                  <c:v>63060.34</c:v>
                </c:pt>
                <c:pt idx="13" formatCode="General">
                  <c:v>59908.77</c:v>
                </c:pt>
                <c:pt idx="14" formatCode="General">
                  <c:v>47106.28</c:v>
                </c:pt>
                <c:pt idx="15" formatCode="General">
                  <c:v>55145.58</c:v>
                </c:pt>
                <c:pt idx="16" formatCode="General">
                  <c:v>53670.12</c:v>
                </c:pt>
                <c:pt idx="17" formatCode="General">
                  <c:v>58150.37</c:v>
                </c:pt>
                <c:pt idx="18" formatCode="General">
                  <c:v>62070.7</c:v>
                </c:pt>
                <c:pt idx="19" formatCode="General">
                  <c:v>60388.22</c:v>
                </c:pt>
                <c:pt idx="20" formatCode="General">
                  <c:v>56436.81</c:v>
                </c:pt>
                <c:pt idx="21" formatCode="General">
                  <c:v>56084.33</c:v>
                </c:pt>
                <c:pt idx="22" formatCode="General">
                  <c:v>66601.55</c:v>
                </c:pt>
                <c:pt idx="23" formatCode="General">
                  <c:v>63610.879999999997</c:v>
                </c:pt>
                <c:pt idx="24" formatCode="General">
                  <c:v>66419.789999999994</c:v>
                </c:pt>
                <c:pt idx="25" formatCode="General">
                  <c:v>66948.039999999994</c:v>
                </c:pt>
                <c:pt idx="26" formatCode="General">
                  <c:v>64263.48</c:v>
                </c:pt>
                <c:pt idx="27" formatCode="General">
                  <c:v>67756.37</c:v>
                </c:pt>
                <c:pt idx="28" formatCode="General">
                  <c:v>62371.28</c:v>
                </c:pt>
                <c:pt idx="29" formatCode="General">
                  <c:v>63546.48</c:v>
                </c:pt>
                <c:pt idx="30" formatCode="General">
                  <c:v>62111.360000000001</c:v>
                </c:pt>
                <c:pt idx="31" formatCode="General">
                  <c:v>62886.39</c:v>
                </c:pt>
                <c:pt idx="32" formatCode="General">
                  <c:v>61450.27</c:v>
                </c:pt>
                <c:pt idx="33" formatCode="General">
                  <c:v>63359.199999999997</c:v>
                </c:pt>
                <c:pt idx="34" formatCode="General">
                  <c:v>65549.740000000005</c:v>
                </c:pt>
                <c:pt idx="35" formatCode="General">
                  <c:v>66012.39</c:v>
                </c:pt>
                <c:pt idx="36" formatCode="General">
                  <c:v>62704.480000000003</c:v>
                </c:pt>
                <c:pt idx="37" formatCode="General">
                  <c:v>62374.03</c:v>
                </c:pt>
                <c:pt idx="38" formatCode="General">
                  <c:v>59188.45</c:v>
                </c:pt>
                <c:pt idx="39" formatCode="General">
                  <c:v>54199.4</c:v>
                </c:pt>
                <c:pt idx="40" formatCode="General">
                  <c:v>54881.09</c:v>
                </c:pt>
                <c:pt idx="41" formatCode="General">
                  <c:v>51154.57</c:v>
                </c:pt>
                <c:pt idx="42" formatCode="General">
                  <c:v>51132.959999999999</c:v>
                </c:pt>
                <c:pt idx="43" formatCode="General">
                  <c:v>50191.19</c:v>
                </c:pt>
                <c:pt idx="44" formatCode="General">
                  <c:v>45052.92</c:v>
                </c:pt>
                <c:pt idx="45" formatCode="General">
                  <c:v>45646.720000000001</c:v>
                </c:pt>
                <c:pt idx="46" formatCode="General">
                  <c:v>48753.04</c:v>
                </c:pt>
                <c:pt idx="47" formatCode="General">
                  <c:v>49003.08</c:v>
                </c:pt>
                <c:pt idx="48" formatCode="General">
                  <c:v>53041.91</c:v>
                </c:pt>
                <c:pt idx="49" formatCode="General">
                  <c:v>5134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CF-4CF3-B3A2-279E05830A88}"/>
            </c:ext>
          </c:extLst>
        </c:ser>
        <c:ser>
          <c:idx val="3"/>
          <c:order val="3"/>
          <c:tx>
            <c:strRef>
              <c:f>'G I.AE5'!$L$2</c:f>
              <c:strCache>
                <c:ptCount val="1"/>
                <c:pt idx="0">
                  <c:v> Renta Fija Internacional </c:v>
                </c:pt>
              </c:strCache>
            </c:strRef>
          </c:tx>
          <c:spPr>
            <a:ln w="28575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5'!$H$3:$H$52</c:f>
              <c:numCache>
                <c:formatCode>mmm\-yy</c:formatCode>
                <c:ptCount val="5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</c:numCache>
            </c:numRef>
          </c:cat>
          <c:val>
            <c:numRef>
              <c:f>'G I.AE5'!$L$3:$L$52</c:f>
              <c:numCache>
                <c:formatCode>_(* #,##0_);_(* \(#,##0\);_(* "-"_);_(@_)</c:formatCode>
                <c:ptCount val="50"/>
                <c:pt idx="0">
                  <c:v>26439.279999999999</c:v>
                </c:pt>
                <c:pt idx="1">
                  <c:v>27379.68</c:v>
                </c:pt>
                <c:pt idx="2">
                  <c:v>28326.44</c:v>
                </c:pt>
                <c:pt idx="3" formatCode="General">
                  <c:v>28868.87</c:v>
                </c:pt>
                <c:pt idx="4" formatCode="General">
                  <c:v>27015.46</c:v>
                </c:pt>
                <c:pt idx="5" formatCode="General">
                  <c:v>28382.2</c:v>
                </c:pt>
                <c:pt idx="6" formatCode="General">
                  <c:v>29946.560000000001</c:v>
                </c:pt>
                <c:pt idx="7" formatCode="General">
                  <c:v>29588.13</c:v>
                </c:pt>
                <c:pt idx="8" formatCode="General">
                  <c:v>29172.26</c:v>
                </c:pt>
                <c:pt idx="9" formatCode="General">
                  <c:v>29076.11</c:v>
                </c:pt>
                <c:pt idx="10" formatCode="General">
                  <c:v>28626.69</c:v>
                </c:pt>
                <c:pt idx="11" formatCode="General">
                  <c:v>29796.41</c:v>
                </c:pt>
                <c:pt idx="12" formatCode="General">
                  <c:v>31883.06</c:v>
                </c:pt>
                <c:pt idx="13" formatCode="General">
                  <c:v>32174.54</c:v>
                </c:pt>
                <c:pt idx="14" formatCode="General">
                  <c:v>27070.49</c:v>
                </c:pt>
                <c:pt idx="15" formatCode="General">
                  <c:v>28047.93</c:v>
                </c:pt>
                <c:pt idx="16" formatCode="General">
                  <c:v>30038.95</c:v>
                </c:pt>
                <c:pt idx="17" formatCode="General">
                  <c:v>31804.85</c:v>
                </c:pt>
                <c:pt idx="18" formatCode="General">
                  <c:v>33878.93</c:v>
                </c:pt>
                <c:pt idx="19" formatCode="General">
                  <c:v>33461.64</c:v>
                </c:pt>
                <c:pt idx="20" formatCode="General">
                  <c:v>32786.36</c:v>
                </c:pt>
                <c:pt idx="21" formatCode="General">
                  <c:v>32767.48</c:v>
                </c:pt>
                <c:pt idx="22" formatCode="General">
                  <c:v>35171.71</c:v>
                </c:pt>
                <c:pt idx="23" formatCode="General">
                  <c:v>34176.92</c:v>
                </c:pt>
                <c:pt idx="24" formatCode="General">
                  <c:v>35192.519999999997</c:v>
                </c:pt>
                <c:pt idx="25" formatCode="General">
                  <c:v>36129.31</c:v>
                </c:pt>
                <c:pt idx="26" formatCode="General">
                  <c:v>34854.06</c:v>
                </c:pt>
                <c:pt idx="27" formatCode="General">
                  <c:v>35411.25</c:v>
                </c:pt>
                <c:pt idx="28" formatCode="General">
                  <c:v>34575.99</c:v>
                </c:pt>
                <c:pt idx="29" formatCode="General">
                  <c:v>34353.31</c:v>
                </c:pt>
                <c:pt idx="30" formatCode="General">
                  <c:v>34126.14</c:v>
                </c:pt>
                <c:pt idx="31" formatCode="General">
                  <c:v>33256.71</c:v>
                </c:pt>
                <c:pt idx="32" formatCode="General">
                  <c:v>31783.35</c:v>
                </c:pt>
                <c:pt idx="33" formatCode="General">
                  <c:v>31456.66</c:v>
                </c:pt>
                <c:pt idx="34" formatCode="General">
                  <c:v>28495.96</c:v>
                </c:pt>
                <c:pt idx="35" formatCode="General">
                  <c:v>28360.71</c:v>
                </c:pt>
                <c:pt idx="36" formatCode="General">
                  <c:v>26387.91</c:v>
                </c:pt>
                <c:pt idx="37" formatCode="General">
                  <c:v>25867.61</c:v>
                </c:pt>
                <c:pt idx="38" formatCode="General">
                  <c:v>25679.919999999998</c:v>
                </c:pt>
                <c:pt idx="39" formatCode="General">
                  <c:v>24647.55</c:v>
                </c:pt>
                <c:pt idx="40" formatCode="General">
                  <c:v>24599.89</c:v>
                </c:pt>
                <c:pt idx="41" formatCode="General">
                  <c:v>23222.080000000002</c:v>
                </c:pt>
                <c:pt idx="42" formatCode="General">
                  <c:v>23604.02</c:v>
                </c:pt>
                <c:pt idx="43" formatCode="General">
                  <c:v>23634.48</c:v>
                </c:pt>
                <c:pt idx="44" formatCode="General">
                  <c:v>22479.89</c:v>
                </c:pt>
                <c:pt idx="45" formatCode="General">
                  <c:v>22644.14</c:v>
                </c:pt>
                <c:pt idx="46" formatCode="General">
                  <c:v>23898.06</c:v>
                </c:pt>
                <c:pt idx="47" formatCode="General">
                  <c:v>24315.62</c:v>
                </c:pt>
                <c:pt idx="48" formatCode="General">
                  <c:v>26431.63</c:v>
                </c:pt>
                <c:pt idx="49" formatCode="General">
                  <c:v>2683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2CF-4CF3-B3A2-279E05830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5018319"/>
        <c:axId val="1265018735"/>
      </c:lineChart>
      <c:dateAx>
        <c:axId val="126501831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265018735"/>
        <c:crosses val="autoZero"/>
        <c:auto val="1"/>
        <c:lblOffset val="100"/>
        <c:baseTimeUnit val="months"/>
        <c:majorUnit val="12"/>
      </c:dateAx>
      <c:valAx>
        <c:axId val="1265018735"/>
        <c:scaling>
          <c:orientation val="minMax"/>
          <c:max val="160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265018319"/>
        <c:crosses val="autoZero"/>
        <c:crossBetween val="between"/>
        <c:majorUnit val="40000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0231743544087409"/>
          <c:y val="1.6830248274068694E-2"/>
          <c:w val="0.86164756743575854"/>
          <c:h val="9.25920523122881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32266514339095E-2"/>
          <c:w val="0.96061235225502484"/>
          <c:h val="0.96572314043066199"/>
        </c:manualLayout>
      </c:layout>
      <c:lineChart>
        <c:grouping val="standard"/>
        <c:varyColors val="0"/>
        <c:ser>
          <c:idx val="0"/>
          <c:order val="0"/>
          <c:tx>
            <c:strRef>
              <c:f>'G I.AE6'!$I$2</c:f>
              <c:strCache>
                <c:ptCount val="1"/>
                <c:pt idx="0">
                  <c:v>Duració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AE6'!$H$3:$H$907</c:f>
              <c:numCache>
                <c:formatCode>m/d/yyyy</c:formatCode>
                <c:ptCount val="905"/>
                <c:pt idx="0">
                  <c:v>43721</c:v>
                </c:pt>
                <c:pt idx="1">
                  <c:v>43724</c:v>
                </c:pt>
                <c:pt idx="2">
                  <c:v>43725</c:v>
                </c:pt>
                <c:pt idx="3">
                  <c:v>43731</c:v>
                </c:pt>
                <c:pt idx="4">
                  <c:v>43732</c:v>
                </c:pt>
                <c:pt idx="5">
                  <c:v>43733</c:v>
                </c:pt>
                <c:pt idx="6">
                  <c:v>43734</c:v>
                </c:pt>
                <c:pt idx="7">
                  <c:v>43735</c:v>
                </c:pt>
                <c:pt idx="8">
                  <c:v>43738</c:v>
                </c:pt>
                <c:pt idx="9">
                  <c:v>43739</c:v>
                </c:pt>
                <c:pt idx="10">
                  <c:v>43740</c:v>
                </c:pt>
                <c:pt idx="11">
                  <c:v>43741</c:v>
                </c:pt>
                <c:pt idx="12">
                  <c:v>43742</c:v>
                </c:pt>
                <c:pt idx="13">
                  <c:v>43745</c:v>
                </c:pt>
                <c:pt idx="14">
                  <c:v>43746</c:v>
                </c:pt>
                <c:pt idx="15">
                  <c:v>43747</c:v>
                </c:pt>
                <c:pt idx="16">
                  <c:v>43748</c:v>
                </c:pt>
                <c:pt idx="17">
                  <c:v>43749</c:v>
                </c:pt>
                <c:pt idx="18">
                  <c:v>43752</c:v>
                </c:pt>
                <c:pt idx="19">
                  <c:v>43753</c:v>
                </c:pt>
                <c:pt idx="20">
                  <c:v>43754</c:v>
                </c:pt>
                <c:pt idx="21">
                  <c:v>43755</c:v>
                </c:pt>
                <c:pt idx="22">
                  <c:v>43756</c:v>
                </c:pt>
                <c:pt idx="23">
                  <c:v>43759</c:v>
                </c:pt>
                <c:pt idx="24">
                  <c:v>43760</c:v>
                </c:pt>
                <c:pt idx="25">
                  <c:v>43761</c:v>
                </c:pt>
                <c:pt idx="26">
                  <c:v>43762</c:v>
                </c:pt>
                <c:pt idx="27">
                  <c:v>43763</c:v>
                </c:pt>
                <c:pt idx="28">
                  <c:v>43766</c:v>
                </c:pt>
                <c:pt idx="29">
                  <c:v>43767</c:v>
                </c:pt>
                <c:pt idx="30">
                  <c:v>43768</c:v>
                </c:pt>
                <c:pt idx="31">
                  <c:v>43773</c:v>
                </c:pt>
                <c:pt idx="32">
                  <c:v>43774</c:v>
                </c:pt>
                <c:pt idx="33">
                  <c:v>43775</c:v>
                </c:pt>
                <c:pt idx="34">
                  <c:v>43776</c:v>
                </c:pt>
                <c:pt idx="35">
                  <c:v>43777</c:v>
                </c:pt>
                <c:pt idx="36">
                  <c:v>43780</c:v>
                </c:pt>
                <c:pt idx="37">
                  <c:v>43781</c:v>
                </c:pt>
                <c:pt idx="38">
                  <c:v>43782</c:v>
                </c:pt>
                <c:pt idx="39">
                  <c:v>43783</c:v>
                </c:pt>
                <c:pt idx="40">
                  <c:v>43784</c:v>
                </c:pt>
                <c:pt idx="41">
                  <c:v>43787</c:v>
                </c:pt>
                <c:pt idx="42">
                  <c:v>43788</c:v>
                </c:pt>
                <c:pt idx="43">
                  <c:v>43789</c:v>
                </c:pt>
                <c:pt idx="44">
                  <c:v>43790</c:v>
                </c:pt>
                <c:pt idx="45">
                  <c:v>43794</c:v>
                </c:pt>
                <c:pt idx="46">
                  <c:v>43795</c:v>
                </c:pt>
                <c:pt idx="47">
                  <c:v>43796</c:v>
                </c:pt>
                <c:pt idx="48">
                  <c:v>43797</c:v>
                </c:pt>
                <c:pt idx="49">
                  <c:v>43798</c:v>
                </c:pt>
                <c:pt idx="50">
                  <c:v>43801</c:v>
                </c:pt>
                <c:pt idx="51">
                  <c:v>43802</c:v>
                </c:pt>
                <c:pt idx="52">
                  <c:v>43803</c:v>
                </c:pt>
                <c:pt idx="53">
                  <c:v>43804</c:v>
                </c:pt>
                <c:pt idx="54">
                  <c:v>43805</c:v>
                </c:pt>
                <c:pt idx="55">
                  <c:v>43808</c:v>
                </c:pt>
                <c:pt idx="56">
                  <c:v>43809</c:v>
                </c:pt>
                <c:pt idx="57">
                  <c:v>43810</c:v>
                </c:pt>
                <c:pt idx="58">
                  <c:v>43811</c:v>
                </c:pt>
                <c:pt idx="59">
                  <c:v>43812</c:v>
                </c:pt>
                <c:pt idx="60">
                  <c:v>43816</c:v>
                </c:pt>
                <c:pt idx="61">
                  <c:v>43817</c:v>
                </c:pt>
                <c:pt idx="62">
                  <c:v>43818</c:v>
                </c:pt>
                <c:pt idx="63">
                  <c:v>43819</c:v>
                </c:pt>
                <c:pt idx="64">
                  <c:v>43822</c:v>
                </c:pt>
                <c:pt idx="65">
                  <c:v>43823</c:v>
                </c:pt>
                <c:pt idx="66">
                  <c:v>43825</c:v>
                </c:pt>
                <c:pt idx="67">
                  <c:v>43826</c:v>
                </c:pt>
                <c:pt idx="68">
                  <c:v>43829</c:v>
                </c:pt>
                <c:pt idx="69">
                  <c:v>43832</c:v>
                </c:pt>
                <c:pt idx="70">
                  <c:v>43833</c:v>
                </c:pt>
                <c:pt idx="71">
                  <c:v>43836</c:v>
                </c:pt>
                <c:pt idx="72">
                  <c:v>43837</c:v>
                </c:pt>
                <c:pt idx="73">
                  <c:v>43838</c:v>
                </c:pt>
                <c:pt idx="74">
                  <c:v>43839</c:v>
                </c:pt>
                <c:pt idx="75">
                  <c:v>43840</c:v>
                </c:pt>
                <c:pt idx="76">
                  <c:v>43843</c:v>
                </c:pt>
                <c:pt idx="77">
                  <c:v>43844</c:v>
                </c:pt>
                <c:pt idx="78">
                  <c:v>43845</c:v>
                </c:pt>
                <c:pt idx="79">
                  <c:v>43846</c:v>
                </c:pt>
                <c:pt idx="80">
                  <c:v>43847</c:v>
                </c:pt>
                <c:pt idx="81">
                  <c:v>43850</c:v>
                </c:pt>
                <c:pt idx="82">
                  <c:v>43851</c:v>
                </c:pt>
                <c:pt idx="83">
                  <c:v>43852</c:v>
                </c:pt>
                <c:pt idx="84">
                  <c:v>43853</c:v>
                </c:pt>
                <c:pt idx="85">
                  <c:v>43854</c:v>
                </c:pt>
                <c:pt idx="86">
                  <c:v>43857</c:v>
                </c:pt>
                <c:pt idx="87">
                  <c:v>43858</c:v>
                </c:pt>
                <c:pt idx="88">
                  <c:v>43859</c:v>
                </c:pt>
                <c:pt idx="89">
                  <c:v>43860</c:v>
                </c:pt>
                <c:pt idx="90">
                  <c:v>43861</c:v>
                </c:pt>
                <c:pt idx="91">
                  <c:v>43864</c:v>
                </c:pt>
                <c:pt idx="92">
                  <c:v>43865</c:v>
                </c:pt>
                <c:pt idx="93">
                  <c:v>43866</c:v>
                </c:pt>
                <c:pt idx="94">
                  <c:v>43867</c:v>
                </c:pt>
                <c:pt idx="95">
                  <c:v>43868</c:v>
                </c:pt>
                <c:pt idx="96">
                  <c:v>43871</c:v>
                </c:pt>
                <c:pt idx="97">
                  <c:v>43872</c:v>
                </c:pt>
                <c:pt idx="98">
                  <c:v>43873</c:v>
                </c:pt>
                <c:pt idx="99">
                  <c:v>43874</c:v>
                </c:pt>
                <c:pt idx="100">
                  <c:v>43875</c:v>
                </c:pt>
                <c:pt idx="101">
                  <c:v>43878</c:v>
                </c:pt>
                <c:pt idx="102">
                  <c:v>43879</c:v>
                </c:pt>
                <c:pt idx="103">
                  <c:v>43880</c:v>
                </c:pt>
                <c:pt idx="104">
                  <c:v>43881</c:v>
                </c:pt>
                <c:pt idx="105">
                  <c:v>43882</c:v>
                </c:pt>
                <c:pt idx="106">
                  <c:v>43885</c:v>
                </c:pt>
                <c:pt idx="107">
                  <c:v>43886</c:v>
                </c:pt>
                <c:pt idx="108">
                  <c:v>43887</c:v>
                </c:pt>
                <c:pt idx="109">
                  <c:v>43888</c:v>
                </c:pt>
                <c:pt idx="110">
                  <c:v>43889</c:v>
                </c:pt>
                <c:pt idx="111">
                  <c:v>43892</c:v>
                </c:pt>
                <c:pt idx="112">
                  <c:v>43893</c:v>
                </c:pt>
                <c:pt idx="113">
                  <c:v>43894</c:v>
                </c:pt>
                <c:pt idx="114">
                  <c:v>43895</c:v>
                </c:pt>
                <c:pt idx="115">
                  <c:v>43896</c:v>
                </c:pt>
                <c:pt idx="116">
                  <c:v>43899</c:v>
                </c:pt>
                <c:pt idx="117">
                  <c:v>43900</c:v>
                </c:pt>
                <c:pt idx="118">
                  <c:v>43901</c:v>
                </c:pt>
                <c:pt idx="119">
                  <c:v>43902</c:v>
                </c:pt>
                <c:pt idx="120">
                  <c:v>43903</c:v>
                </c:pt>
                <c:pt idx="121">
                  <c:v>43906</c:v>
                </c:pt>
                <c:pt idx="122">
                  <c:v>43907</c:v>
                </c:pt>
                <c:pt idx="123">
                  <c:v>43908</c:v>
                </c:pt>
                <c:pt idx="124">
                  <c:v>43909</c:v>
                </c:pt>
                <c:pt idx="125">
                  <c:v>43910</c:v>
                </c:pt>
                <c:pt idx="126">
                  <c:v>43913</c:v>
                </c:pt>
                <c:pt idx="127">
                  <c:v>43914</c:v>
                </c:pt>
                <c:pt idx="128">
                  <c:v>43915</c:v>
                </c:pt>
                <c:pt idx="129">
                  <c:v>43916</c:v>
                </c:pt>
                <c:pt idx="130">
                  <c:v>43917</c:v>
                </c:pt>
                <c:pt idx="131">
                  <c:v>43920</c:v>
                </c:pt>
                <c:pt idx="132">
                  <c:v>43921</c:v>
                </c:pt>
                <c:pt idx="133">
                  <c:v>43922</c:v>
                </c:pt>
                <c:pt idx="134">
                  <c:v>43923</c:v>
                </c:pt>
                <c:pt idx="135">
                  <c:v>43924</c:v>
                </c:pt>
                <c:pt idx="136">
                  <c:v>43927</c:v>
                </c:pt>
                <c:pt idx="137">
                  <c:v>43928</c:v>
                </c:pt>
                <c:pt idx="138">
                  <c:v>43929</c:v>
                </c:pt>
                <c:pt idx="139">
                  <c:v>43930</c:v>
                </c:pt>
                <c:pt idx="140">
                  <c:v>43934</c:v>
                </c:pt>
                <c:pt idx="141">
                  <c:v>43935</c:v>
                </c:pt>
                <c:pt idx="142">
                  <c:v>43936</c:v>
                </c:pt>
                <c:pt idx="143">
                  <c:v>43937</c:v>
                </c:pt>
                <c:pt idx="144">
                  <c:v>43938</c:v>
                </c:pt>
                <c:pt idx="145">
                  <c:v>43941</c:v>
                </c:pt>
                <c:pt idx="146">
                  <c:v>43942</c:v>
                </c:pt>
                <c:pt idx="147">
                  <c:v>43943</c:v>
                </c:pt>
                <c:pt idx="148">
                  <c:v>43944</c:v>
                </c:pt>
                <c:pt idx="149">
                  <c:v>43945</c:v>
                </c:pt>
                <c:pt idx="150">
                  <c:v>43948</c:v>
                </c:pt>
                <c:pt idx="151">
                  <c:v>43949</c:v>
                </c:pt>
                <c:pt idx="152">
                  <c:v>43950</c:v>
                </c:pt>
                <c:pt idx="153">
                  <c:v>43951</c:v>
                </c:pt>
                <c:pt idx="154">
                  <c:v>43955</c:v>
                </c:pt>
                <c:pt idx="155">
                  <c:v>43956</c:v>
                </c:pt>
                <c:pt idx="156">
                  <c:v>43957</c:v>
                </c:pt>
                <c:pt idx="157">
                  <c:v>43958</c:v>
                </c:pt>
                <c:pt idx="158">
                  <c:v>43959</c:v>
                </c:pt>
                <c:pt idx="159">
                  <c:v>43962</c:v>
                </c:pt>
                <c:pt idx="160">
                  <c:v>43963</c:v>
                </c:pt>
                <c:pt idx="161">
                  <c:v>43964</c:v>
                </c:pt>
                <c:pt idx="162">
                  <c:v>43965</c:v>
                </c:pt>
                <c:pt idx="163">
                  <c:v>43966</c:v>
                </c:pt>
                <c:pt idx="164">
                  <c:v>43969</c:v>
                </c:pt>
                <c:pt idx="165">
                  <c:v>43973</c:v>
                </c:pt>
                <c:pt idx="166">
                  <c:v>43976</c:v>
                </c:pt>
                <c:pt idx="167">
                  <c:v>43977</c:v>
                </c:pt>
                <c:pt idx="168">
                  <c:v>43978</c:v>
                </c:pt>
                <c:pt idx="169">
                  <c:v>43979</c:v>
                </c:pt>
                <c:pt idx="170">
                  <c:v>43980</c:v>
                </c:pt>
                <c:pt idx="171">
                  <c:v>43983</c:v>
                </c:pt>
                <c:pt idx="172">
                  <c:v>43984</c:v>
                </c:pt>
                <c:pt idx="173">
                  <c:v>43985</c:v>
                </c:pt>
                <c:pt idx="174">
                  <c:v>43986</c:v>
                </c:pt>
                <c:pt idx="175">
                  <c:v>43987</c:v>
                </c:pt>
                <c:pt idx="176">
                  <c:v>43990</c:v>
                </c:pt>
                <c:pt idx="177">
                  <c:v>43991</c:v>
                </c:pt>
                <c:pt idx="178">
                  <c:v>43992</c:v>
                </c:pt>
                <c:pt idx="179">
                  <c:v>43993</c:v>
                </c:pt>
                <c:pt idx="180">
                  <c:v>43994</c:v>
                </c:pt>
                <c:pt idx="181">
                  <c:v>43997</c:v>
                </c:pt>
                <c:pt idx="182">
                  <c:v>43998</c:v>
                </c:pt>
                <c:pt idx="183">
                  <c:v>43999</c:v>
                </c:pt>
                <c:pt idx="184">
                  <c:v>44000</c:v>
                </c:pt>
                <c:pt idx="185">
                  <c:v>44001</c:v>
                </c:pt>
                <c:pt idx="186">
                  <c:v>44004</c:v>
                </c:pt>
                <c:pt idx="187">
                  <c:v>44005</c:v>
                </c:pt>
                <c:pt idx="188">
                  <c:v>44006</c:v>
                </c:pt>
                <c:pt idx="189">
                  <c:v>44007</c:v>
                </c:pt>
                <c:pt idx="190">
                  <c:v>44008</c:v>
                </c:pt>
                <c:pt idx="191">
                  <c:v>44012</c:v>
                </c:pt>
                <c:pt idx="192">
                  <c:v>44013</c:v>
                </c:pt>
                <c:pt idx="193">
                  <c:v>44014</c:v>
                </c:pt>
                <c:pt idx="194">
                  <c:v>44015</c:v>
                </c:pt>
                <c:pt idx="195">
                  <c:v>44018</c:v>
                </c:pt>
                <c:pt idx="196">
                  <c:v>44019</c:v>
                </c:pt>
                <c:pt idx="197">
                  <c:v>44020</c:v>
                </c:pt>
                <c:pt idx="198">
                  <c:v>44021</c:v>
                </c:pt>
                <c:pt idx="199">
                  <c:v>44022</c:v>
                </c:pt>
                <c:pt idx="200">
                  <c:v>44025</c:v>
                </c:pt>
                <c:pt idx="201">
                  <c:v>44026</c:v>
                </c:pt>
                <c:pt idx="202">
                  <c:v>44027</c:v>
                </c:pt>
                <c:pt idx="203">
                  <c:v>44029</c:v>
                </c:pt>
                <c:pt idx="204">
                  <c:v>44032</c:v>
                </c:pt>
                <c:pt idx="205">
                  <c:v>44033</c:v>
                </c:pt>
                <c:pt idx="206">
                  <c:v>44034</c:v>
                </c:pt>
                <c:pt idx="207">
                  <c:v>44035</c:v>
                </c:pt>
                <c:pt idx="208">
                  <c:v>44036</c:v>
                </c:pt>
                <c:pt idx="209">
                  <c:v>44039</c:v>
                </c:pt>
                <c:pt idx="210">
                  <c:v>44040</c:v>
                </c:pt>
                <c:pt idx="211">
                  <c:v>44041</c:v>
                </c:pt>
                <c:pt idx="212">
                  <c:v>44042</c:v>
                </c:pt>
                <c:pt idx="213">
                  <c:v>44043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3</c:v>
                </c:pt>
                <c:pt idx="220">
                  <c:v>44054</c:v>
                </c:pt>
                <c:pt idx="221">
                  <c:v>44055</c:v>
                </c:pt>
                <c:pt idx="222">
                  <c:v>44056</c:v>
                </c:pt>
                <c:pt idx="223">
                  <c:v>44057</c:v>
                </c:pt>
                <c:pt idx="224">
                  <c:v>44060</c:v>
                </c:pt>
                <c:pt idx="225">
                  <c:v>44061</c:v>
                </c:pt>
                <c:pt idx="226">
                  <c:v>44062</c:v>
                </c:pt>
                <c:pt idx="227">
                  <c:v>44063</c:v>
                </c:pt>
                <c:pt idx="228">
                  <c:v>44064</c:v>
                </c:pt>
                <c:pt idx="229">
                  <c:v>44067</c:v>
                </c:pt>
                <c:pt idx="230">
                  <c:v>44068</c:v>
                </c:pt>
                <c:pt idx="231">
                  <c:v>44069</c:v>
                </c:pt>
                <c:pt idx="232">
                  <c:v>44070</c:v>
                </c:pt>
                <c:pt idx="233">
                  <c:v>44071</c:v>
                </c:pt>
                <c:pt idx="234">
                  <c:v>44074</c:v>
                </c:pt>
                <c:pt idx="235">
                  <c:v>44075</c:v>
                </c:pt>
                <c:pt idx="236">
                  <c:v>44076</c:v>
                </c:pt>
                <c:pt idx="237">
                  <c:v>44077</c:v>
                </c:pt>
                <c:pt idx="238">
                  <c:v>44078</c:v>
                </c:pt>
                <c:pt idx="239">
                  <c:v>44081</c:v>
                </c:pt>
                <c:pt idx="240">
                  <c:v>44082</c:v>
                </c:pt>
                <c:pt idx="241">
                  <c:v>44083</c:v>
                </c:pt>
                <c:pt idx="242">
                  <c:v>44084</c:v>
                </c:pt>
                <c:pt idx="243">
                  <c:v>44085</c:v>
                </c:pt>
                <c:pt idx="244">
                  <c:v>44088</c:v>
                </c:pt>
                <c:pt idx="245">
                  <c:v>44089</c:v>
                </c:pt>
                <c:pt idx="246">
                  <c:v>44090</c:v>
                </c:pt>
                <c:pt idx="247">
                  <c:v>44091</c:v>
                </c:pt>
                <c:pt idx="248">
                  <c:v>44095</c:v>
                </c:pt>
                <c:pt idx="249">
                  <c:v>44096</c:v>
                </c:pt>
                <c:pt idx="250">
                  <c:v>44097</c:v>
                </c:pt>
                <c:pt idx="251">
                  <c:v>44098</c:v>
                </c:pt>
                <c:pt idx="252">
                  <c:v>44099</c:v>
                </c:pt>
                <c:pt idx="253">
                  <c:v>44102</c:v>
                </c:pt>
                <c:pt idx="254">
                  <c:v>44103</c:v>
                </c:pt>
                <c:pt idx="255">
                  <c:v>44104</c:v>
                </c:pt>
                <c:pt idx="256">
                  <c:v>44105</c:v>
                </c:pt>
                <c:pt idx="257">
                  <c:v>44106</c:v>
                </c:pt>
                <c:pt idx="258">
                  <c:v>44109</c:v>
                </c:pt>
                <c:pt idx="259">
                  <c:v>44110</c:v>
                </c:pt>
                <c:pt idx="260">
                  <c:v>44111</c:v>
                </c:pt>
                <c:pt idx="261">
                  <c:v>44112</c:v>
                </c:pt>
                <c:pt idx="262">
                  <c:v>44113</c:v>
                </c:pt>
                <c:pt idx="263">
                  <c:v>44117</c:v>
                </c:pt>
                <c:pt idx="264">
                  <c:v>44118</c:v>
                </c:pt>
                <c:pt idx="265">
                  <c:v>44119</c:v>
                </c:pt>
                <c:pt idx="266">
                  <c:v>44120</c:v>
                </c:pt>
                <c:pt idx="267">
                  <c:v>44123</c:v>
                </c:pt>
                <c:pt idx="268">
                  <c:v>44124</c:v>
                </c:pt>
                <c:pt idx="269">
                  <c:v>44125</c:v>
                </c:pt>
                <c:pt idx="270">
                  <c:v>44126</c:v>
                </c:pt>
                <c:pt idx="271">
                  <c:v>44127</c:v>
                </c:pt>
                <c:pt idx="272">
                  <c:v>44130</c:v>
                </c:pt>
                <c:pt idx="273">
                  <c:v>44131</c:v>
                </c:pt>
                <c:pt idx="274">
                  <c:v>44132</c:v>
                </c:pt>
                <c:pt idx="275">
                  <c:v>44133</c:v>
                </c:pt>
                <c:pt idx="276">
                  <c:v>44134</c:v>
                </c:pt>
                <c:pt idx="277">
                  <c:v>44137</c:v>
                </c:pt>
                <c:pt idx="278">
                  <c:v>44138</c:v>
                </c:pt>
                <c:pt idx="279">
                  <c:v>44139</c:v>
                </c:pt>
                <c:pt idx="280">
                  <c:v>44140</c:v>
                </c:pt>
                <c:pt idx="281">
                  <c:v>44141</c:v>
                </c:pt>
                <c:pt idx="282">
                  <c:v>44144</c:v>
                </c:pt>
                <c:pt idx="283">
                  <c:v>44145</c:v>
                </c:pt>
                <c:pt idx="284">
                  <c:v>44146</c:v>
                </c:pt>
                <c:pt idx="285">
                  <c:v>44147</c:v>
                </c:pt>
                <c:pt idx="286">
                  <c:v>44148</c:v>
                </c:pt>
                <c:pt idx="287">
                  <c:v>44151</c:v>
                </c:pt>
                <c:pt idx="288">
                  <c:v>44152</c:v>
                </c:pt>
                <c:pt idx="289">
                  <c:v>44153</c:v>
                </c:pt>
                <c:pt idx="290">
                  <c:v>44154</c:v>
                </c:pt>
                <c:pt idx="291">
                  <c:v>44155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5</c:v>
                </c:pt>
                <c:pt idx="298">
                  <c:v>44166</c:v>
                </c:pt>
                <c:pt idx="299">
                  <c:v>44167</c:v>
                </c:pt>
                <c:pt idx="300">
                  <c:v>44168</c:v>
                </c:pt>
                <c:pt idx="301">
                  <c:v>44169</c:v>
                </c:pt>
                <c:pt idx="302">
                  <c:v>44172</c:v>
                </c:pt>
                <c:pt idx="303">
                  <c:v>44174</c:v>
                </c:pt>
                <c:pt idx="304">
                  <c:v>44175</c:v>
                </c:pt>
                <c:pt idx="305">
                  <c:v>44176</c:v>
                </c:pt>
                <c:pt idx="306">
                  <c:v>44179</c:v>
                </c:pt>
                <c:pt idx="307">
                  <c:v>44180</c:v>
                </c:pt>
                <c:pt idx="308">
                  <c:v>44181</c:v>
                </c:pt>
                <c:pt idx="309">
                  <c:v>44182</c:v>
                </c:pt>
                <c:pt idx="310">
                  <c:v>44183</c:v>
                </c:pt>
                <c:pt idx="311">
                  <c:v>44186</c:v>
                </c:pt>
                <c:pt idx="312">
                  <c:v>44187</c:v>
                </c:pt>
                <c:pt idx="313">
                  <c:v>44188</c:v>
                </c:pt>
                <c:pt idx="314">
                  <c:v>44189</c:v>
                </c:pt>
                <c:pt idx="315">
                  <c:v>44193</c:v>
                </c:pt>
                <c:pt idx="316">
                  <c:v>44194</c:v>
                </c:pt>
                <c:pt idx="317">
                  <c:v>44195</c:v>
                </c:pt>
                <c:pt idx="318">
                  <c:v>44200</c:v>
                </c:pt>
                <c:pt idx="319">
                  <c:v>44201</c:v>
                </c:pt>
                <c:pt idx="320">
                  <c:v>44202</c:v>
                </c:pt>
                <c:pt idx="321">
                  <c:v>44203</c:v>
                </c:pt>
                <c:pt idx="322">
                  <c:v>44204</c:v>
                </c:pt>
                <c:pt idx="323">
                  <c:v>44207</c:v>
                </c:pt>
                <c:pt idx="324">
                  <c:v>44208</c:v>
                </c:pt>
                <c:pt idx="325">
                  <c:v>44209</c:v>
                </c:pt>
                <c:pt idx="326">
                  <c:v>44210</c:v>
                </c:pt>
                <c:pt idx="327">
                  <c:v>44211</c:v>
                </c:pt>
                <c:pt idx="328">
                  <c:v>44214</c:v>
                </c:pt>
                <c:pt idx="329">
                  <c:v>44215</c:v>
                </c:pt>
                <c:pt idx="330">
                  <c:v>44216</c:v>
                </c:pt>
                <c:pt idx="331">
                  <c:v>44217</c:v>
                </c:pt>
                <c:pt idx="332">
                  <c:v>44218</c:v>
                </c:pt>
                <c:pt idx="333">
                  <c:v>44221</c:v>
                </c:pt>
                <c:pt idx="334">
                  <c:v>44222</c:v>
                </c:pt>
                <c:pt idx="335">
                  <c:v>44223</c:v>
                </c:pt>
                <c:pt idx="336">
                  <c:v>44224</c:v>
                </c:pt>
                <c:pt idx="337">
                  <c:v>44225</c:v>
                </c:pt>
                <c:pt idx="338">
                  <c:v>44228</c:v>
                </c:pt>
                <c:pt idx="339">
                  <c:v>44229</c:v>
                </c:pt>
                <c:pt idx="340">
                  <c:v>44230</c:v>
                </c:pt>
                <c:pt idx="341">
                  <c:v>44231</c:v>
                </c:pt>
                <c:pt idx="342">
                  <c:v>44232</c:v>
                </c:pt>
                <c:pt idx="343">
                  <c:v>44235</c:v>
                </c:pt>
                <c:pt idx="344">
                  <c:v>44236</c:v>
                </c:pt>
                <c:pt idx="345">
                  <c:v>44237</c:v>
                </c:pt>
                <c:pt idx="346">
                  <c:v>44238</c:v>
                </c:pt>
                <c:pt idx="347">
                  <c:v>44239</c:v>
                </c:pt>
                <c:pt idx="348">
                  <c:v>44242</c:v>
                </c:pt>
                <c:pt idx="349">
                  <c:v>44243</c:v>
                </c:pt>
                <c:pt idx="350">
                  <c:v>44244</c:v>
                </c:pt>
                <c:pt idx="351">
                  <c:v>44245</c:v>
                </c:pt>
                <c:pt idx="352">
                  <c:v>44246</c:v>
                </c:pt>
                <c:pt idx="353">
                  <c:v>44249</c:v>
                </c:pt>
                <c:pt idx="354">
                  <c:v>44250</c:v>
                </c:pt>
                <c:pt idx="355">
                  <c:v>44251</c:v>
                </c:pt>
                <c:pt idx="356">
                  <c:v>44252</c:v>
                </c:pt>
                <c:pt idx="357">
                  <c:v>44253</c:v>
                </c:pt>
                <c:pt idx="358">
                  <c:v>44256</c:v>
                </c:pt>
                <c:pt idx="359">
                  <c:v>44257</c:v>
                </c:pt>
                <c:pt idx="360">
                  <c:v>44258</c:v>
                </c:pt>
                <c:pt idx="361">
                  <c:v>44259</c:v>
                </c:pt>
                <c:pt idx="362">
                  <c:v>44260</c:v>
                </c:pt>
                <c:pt idx="363">
                  <c:v>44263</c:v>
                </c:pt>
                <c:pt idx="364">
                  <c:v>44264</c:v>
                </c:pt>
                <c:pt idx="365">
                  <c:v>44265</c:v>
                </c:pt>
                <c:pt idx="366">
                  <c:v>44266</c:v>
                </c:pt>
                <c:pt idx="367">
                  <c:v>44267</c:v>
                </c:pt>
                <c:pt idx="368">
                  <c:v>44270</c:v>
                </c:pt>
                <c:pt idx="369">
                  <c:v>44271</c:v>
                </c:pt>
                <c:pt idx="370">
                  <c:v>44272</c:v>
                </c:pt>
                <c:pt idx="371">
                  <c:v>44273</c:v>
                </c:pt>
                <c:pt idx="372">
                  <c:v>44274</c:v>
                </c:pt>
                <c:pt idx="373">
                  <c:v>44277</c:v>
                </c:pt>
                <c:pt idx="374">
                  <c:v>44278</c:v>
                </c:pt>
                <c:pt idx="375">
                  <c:v>44279</c:v>
                </c:pt>
                <c:pt idx="376">
                  <c:v>44280</c:v>
                </c:pt>
                <c:pt idx="377">
                  <c:v>44281</c:v>
                </c:pt>
                <c:pt idx="378">
                  <c:v>44284</c:v>
                </c:pt>
                <c:pt idx="379">
                  <c:v>44285</c:v>
                </c:pt>
                <c:pt idx="380">
                  <c:v>44286</c:v>
                </c:pt>
                <c:pt idx="381">
                  <c:v>44287</c:v>
                </c:pt>
                <c:pt idx="382">
                  <c:v>44291</c:v>
                </c:pt>
                <c:pt idx="383">
                  <c:v>44292</c:v>
                </c:pt>
                <c:pt idx="384">
                  <c:v>44293</c:v>
                </c:pt>
                <c:pt idx="385">
                  <c:v>44294</c:v>
                </c:pt>
                <c:pt idx="386">
                  <c:v>44295</c:v>
                </c:pt>
                <c:pt idx="387">
                  <c:v>44298</c:v>
                </c:pt>
                <c:pt idx="388">
                  <c:v>44299</c:v>
                </c:pt>
                <c:pt idx="389">
                  <c:v>44300</c:v>
                </c:pt>
                <c:pt idx="390">
                  <c:v>44301</c:v>
                </c:pt>
                <c:pt idx="391">
                  <c:v>44302</c:v>
                </c:pt>
                <c:pt idx="392">
                  <c:v>44305</c:v>
                </c:pt>
                <c:pt idx="393">
                  <c:v>44306</c:v>
                </c:pt>
                <c:pt idx="394">
                  <c:v>44307</c:v>
                </c:pt>
                <c:pt idx="395">
                  <c:v>44308</c:v>
                </c:pt>
                <c:pt idx="396">
                  <c:v>44309</c:v>
                </c:pt>
                <c:pt idx="397">
                  <c:v>44312</c:v>
                </c:pt>
                <c:pt idx="398">
                  <c:v>44313</c:v>
                </c:pt>
                <c:pt idx="399">
                  <c:v>44314</c:v>
                </c:pt>
                <c:pt idx="400">
                  <c:v>44315</c:v>
                </c:pt>
                <c:pt idx="401">
                  <c:v>44316</c:v>
                </c:pt>
                <c:pt idx="402">
                  <c:v>44319</c:v>
                </c:pt>
                <c:pt idx="403">
                  <c:v>44320</c:v>
                </c:pt>
                <c:pt idx="404">
                  <c:v>44321</c:v>
                </c:pt>
                <c:pt idx="405">
                  <c:v>44322</c:v>
                </c:pt>
                <c:pt idx="406">
                  <c:v>44323</c:v>
                </c:pt>
                <c:pt idx="407">
                  <c:v>44326</c:v>
                </c:pt>
                <c:pt idx="408">
                  <c:v>44327</c:v>
                </c:pt>
                <c:pt idx="409">
                  <c:v>44328</c:v>
                </c:pt>
                <c:pt idx="410">
                  <c:v>44329</c:v>
                </c:pt>
                <c:pt idx="411">
                  <c:v>44330</c:v>
                </c:pt>
                <c:pt idx="412">
                  <c:v>44333</c:v>
                </c:pt>
                <c:pt idx="413">
                  <c:v>44334</c:v>
                </c:pt>
                <c:pt idx="414">
                  <c:v>44335</c:v>
                </c:pt>
                <c:pt idx="415">
                  <c:v>44336</c:v>
                </c:pt>
                <c:pt idx="416">
                  <c:v>44340</c:v>
                </c:pt>
                <c:pt idx="417">
                  <c:v>44341</c:v>
                </c:pt>
                <c:pt idx="418">
                  <c:v>44342</c:v>
                </c:pt>
                <c:pt idx="419">
                  <c:v>44343</c:v>
                </c:pt>
                <c:pt idx="420">
                  <c:v>44344</c:v>
                </c:pt>
                <c:pt idx="421">
                  <c:v>44347</c:v>
                </c:pt>
                <c:pt idx="422">
                  <c:v>44348</c:v>
                </c:pt>
                <c:pt idx="423">
                  <c:v>44349</c:v>
                </c:pt>
                <c:pt idx="424">
                  <c:v>44350</c:v>
                </c:pt>
                <c:pt idx="425">
                  <c:v>44351</c:v>
                </c:pt>
                <c:pt idx="426">
                  <c:v>44354</c:v>
                </c:pt>
                <c:pt idx="427">
                  <c:v>44355</c:v>
                </c:pt>
                <c:pt idx="428">
                  <c:v>44356</c:v>
                </c:pt>
                <c:pt idx="429">
                  <c:v>44357</c:v>
                </c:pt>
                <c:pt idx="430">
                  <c:v>44358</c:v>
                </c:pt>
                <c:pt idx="431">
                  <c:v>44361</c:v>
                </c:pt>
                <c:pt idx="432">
                  <c:v>44362</c:v>
                </c:pt>
                <c:pt idx="433">
                  <c:v>44363</c:v>
                </c:pt>
                <c:pt idx="434">
                  <c:v>44364</c:v>
                </c:pt>
                <c:pt idx="435">
                  <c:v>44365</c:v>
                </c:pt>
                <c:pt idx="436">
                  <c:v>44370</c:v>
                </c:pt>
                <c:pt idx="437">
                  <c:v>44371</c:v>
                </c:pt>
                <c:pt idx="438">
                  <c:v>44372</c:v>
                </c:pt>
                <c:pt idx="439">
                  <c:v>44376</c:v>
                </c:pt>
                <c:pt idx="440">
                  <c:v>44377</c:v>
                </c:pt>
                <c:pt idx="441">
                  <c:v>44378</c:v>
                </c:pt>
                <c:pt idx="442">
                  <c:v>44379</c:v>
                </c:pt>
                <c:pt idx="443">
                  <c:v>44382</c:v>
                </c:pt>
                <c:pt idx="444">
                  <c:v>44383</c:v>
                </c:pt>
                <c:pt idx="445">
                  <c:v>44384</c:v>
                </c:pt>
                <c:pt idx="446">
                  <c:v>44385</c:v>
                </c:pt>
                <c:pt idx="447">
                  <c:v>44386</c:v>
                </c:pt>
                <c:pt idx="448">
                  <c:v>44389</c:v>
                </c:pt>
                <c:pt idx="449">
                  <c:v>44390</c:v>
                </c:pt>
                <c:pt idx="450">
                  <c:v>44391</c:v>
                </c:pt>
                <c:pt idx="451">
                  <c:v>44392</c:v>
                </c:pt>
                <c:pt idx="452">
                  <c:v>44396</c:v>
                </c:pt>
                <c:pt idx="453">
                  <c:v>44397</c:v>
                </c:pt>
                <c:pt idx="454">
                  <c:v>44398</c:v>
                </c:pt>
                <c:pt idx="455">
                  <c:v>44399</c:v>
                </c:pt>
                <c:pt idx="456">
                  <c:v>44400</c:v>
                </c:pt>
                <c:pt idx="457">
                  <c:v>44403</c:v>
                </c:pt>
                <c:pt idx="458">
                  <c:v>44404</c:v>
                </c:pt>
                <c:pt idx="459">
                  <c:v>44405</c:v>
                </c:pt>
                <c:pt idx="460">
                  <c:v>44406</c:v>
                </c:pt>
                <c:pt idx="461">
                  <c:v>44407</c:v>
                </c:pt>
                <c:pt idx="462">
                  <c:v>44410</c:v>
                </c:pt>
                <c:pt idx="463">
                  <c:v>44411</c:v>
                </c:pt>
                <c:pt idx="464">
                  <c:v>44412</c:v>
                </c:pt>
                <c:pt idx="465">
                  <c:v>44413</c:v>
                </c:pt>
                <c:pt idx="466">
                  <c:v>44414</c:v>
                </c:pt>
                <c:pt idx="467">
                  <c:v>44417</c:v>
                </c:pt>
                <c:pt idx="468">
                  <c:v>44418</c:v>
                </c:pt>
                <c:pt idx="469">
                  <c:v>44419</c:v>
                </c:pt>
                <c:pt idx="470">
                  <c:v>44420</c:v>
                </c:pt>
                <c:pt idx="471">
                  <c:v>44421</c:v>
                </c:pt>
                <c:pt idx="472">
                  <c:v>44424</c:v>
                </c:pt>
                <c:pt idx="473">
                  <c:v>44425</c:v>
                </c:pt>
                <c:pt idx="474">
                  <c:v>44426</c:v>
                </c:pt>
                <c:pt idx="475">
                  <c:v>44427</c:v>
                </c:pt>
                <c:pt idx="476">
                  <c:v>44428</c:v>
                </c:pt>
                <c:pt idx="477">
                  <c:v>44431</c:v>
                </c:pt>
                <c:pt idx="478">
                  <c:v>44432</c:v>
                </c:pt>
                <c:pt idx="479">
                  <c:v>44433</c:v>
                </c:pt>
                <c:pt idx="480">
                  <c:v>44434</c:v>
                </c:pt>
                <c:pt idx="481">
                  <c:v>44435</c:v>
                </c:pt>
                <c:pt idx="482">
                  <c:v>44438</c:v>
                </c:pt>
                <c:pt idx="483">
                  <c:v>44439</c:v>
                </c:pt>
                <c:pt idx="484">
                  <c:v>44440</c:v>
                </c:pt>
                <c:pt idx="485">
                  <c:v>44441</c:v>
                </c:pt>
                <c:pt idx="486">
                  <c:v>44442</c:v>
                </c:pt>
                <c:pt idx="487">
                  <c:v>44445</c:v>
                </c:pt>
                <c:pt idx="488">
                  <c:v>44446</c:v>
                </c:pt>
                <c:pt idx="489">
                  <c:v>44447</c:v>
                </c:pt>
                <c:pt idx="490">
                  <c:v>44448</c:v>
                </c:pt>
                <c:pt idx="491">
                  <c:v>44449</c:v>
                </c:pt>
                <c:pt idx="492">
                  <c:v>44452</c:v>
                </c:pt>
                <c:pt idx="493">
                  <c:v>44453</c:v>
                </c:pt>
                <c:pt idx="494">
                  <c:v>44454</c:v>
                </c:pt>
                <c:pt idx="495">
                  <c:v>44455</c:v>
                </c:pt>
                <c:pt idx="496">
                  <c:v>44459</c:v>
                </c:pt>
                <c:pt idx="497">
                  <c:v>44460</c:v>
                </c:pt>
                <c:pt idx="498">
                  <c:v>44461</c:v>
                </c:pt>
                <c:pt idx="499">
                  <c:v>44462</c:v>
                </c:pt>
                <c:pt idx="500">
                  <c:v>44463</c:v>
                </c:pt>
                <c:pt idx="501">
                  <c:v>44466</c:v>
                </c:pt>
                <c:pt idx="502">
                  <c:v>44467</c:v>
                </c:pt>
                <c:pt idx="503">
                  <c:v>44468</c:v>
                </c:pt>
                <c:pt idx="504">
                  <c:v>44469</c:v>
                </c:pt>
                <c:pt idx="505">
                  <c:v>44470</c:v>
                </c:pt>
                <c:pt idx="506">
                  <c:v>44473</c:v>
                </c:pt>
                <c:pt idx="507">
                  <c:v>44474</c:v>
                </c:pt>
                <c:pt idx="508">
                  <c:v>44475</c:v>
                </c:pt>
                <c:pt idx="509">
                  <c:v>44476</c:v>
                </c:pt>
                <c:pt idx="510">
                  <c:v>44477</c:v>
                </c:pt>
                <c:pt idx="511">
                  <c:v>44481</c:v>
                </c:pt>
                <c:pt idx="512">
                  <c:v>44482</c:v>
                </c:pt>
                <c:pt idx="513">
                  <c:v>44483</c:v>
                </c:pt>
                <c:pt idx="514">
                  <c:v>44484</c:v>
                </c:pt>
                <c:pt idx="515">
                  <c:v>44487</c:v>
                </c:pt>
                <c:pt idx="516">
                  <c:v>44488</c:v>
                </c:pt>
                <c:pt idx="517">
                  <c:v>44489</c:v>
                </c:pt>
                <c:pt idx="518">
                  <c:v>44490</c:v>
                </c:pt>
                <c:pt idx="519">
                  <c:v>44491</c:v>
                </c:pt>
                <c:pt idx="520">
                  <c:v>44494</c:v>
                </c:pt>
                <c:pt idx="521">
                  <c:v>44495</c:v>
                </c:pt>
                <c:pt idx="522">
                  <c:v>44496</c:v>
                </c:pt>
                <c:pt idx="523">
                  <c:v>44497</c:v>
                </c:pt>
                <c:pt idx="524">
                  <c:v>44498</c:v>
                </c:pt>
                <c:pt idx="525">
                  <c:v>44502</c:v>
                </c:pt>
                <c:pt idx="526">
                  <c:v>44503</c:v>
                </c:pt>
                <c:pt idx="527">
                  <c:v>44504</c:v>
                </c:pt>
                <c:pt idx="528">
                  <c:v>44505</c:v>
                </c:pt>
                <c:pt idx="529">
                  <c:v>44508</c:v>
                </c:pt>
                <c:pt idx="530">
                  <c:v>44509</c:v>
                </c:pt>
                <c:pt idx="531">
                  <c:v>44510</c:v>
                </c:pt>
                <c:pt idx="532">
                  <c:v>44511</c:v>
                </c:pt>
                <c:pt idx="533">
                  <c:v>44512</c:v>
                </c:pt>
                <c:pt idx="534">
                  <c:v>44515</c:v>
                </c:pt>
                <c:pt idx="535">
                  <c:v>44516</c:v>
                </c:pt>
                <c:pt idx="536">
                  <c:v>44517</c:v>
                </c:pt>
                <c:pt idx="537">
                  <c:v>44518</c:v>
                </c:pt>
                <c:pt idx="538">
                  <c:v>44519</c:v>
                </c:pt>
                <c:pt idx="539">
                  <c:v>44522</c:v>
                </c:pt>
                <c:pt idx="540">
                  <c:v>44523</c:v>
                </c:pt>
                <c:pt idx="541">
                  <c:v>44524</c:v>
                </c:pt>
                <c:pt idx="542">
                  <c:v>44525</c:v>
                </c:pt>
                <c:pt idx="543">
                  <c:v>44526</c:v>
                </c:pt>
                <c:pt idx="544">
                  <c:v>44529</c:v>
                </c:pt>
                <c:pt idx="545">
                  <c:v>44530</c:v>
                </c:pt>
                <c:pt idx="546">
                  <c:v>44531</c:v>
                </c:pt>
                <c:pt idx="547">
                  <c:v>44532</c:v>
                </c:pt>
                <c:pt idx="548">
                  <c:v>44533</c:v>
                </c:pt>
                <c:pt idx="549">
                  <c:v>44536</c:v>
                </c:pt>
                <c:pt idx="550">
                  <c:v>44537</c:v>
                </c:pt>
                <c:pt idx="551">
                  <c:v>44539</c:v>
                </c:pt>
                <c:pt idx="552">
                  <c:v>44540</c:v>
                </c:pt>
                <c:pt idx="553">
                  <c:v>44543</c:v>
                </c:pt>
                <c:pt idx="554">
                  <c:v>44544</c:v>
                </c:pt>
                <c:pt idx="555">
                  <c:v>44545</c:v>
                </c:pt>
                <c:pt idx="556">
                  <c:v>44546</c:v>
                </c:pt>
                <c:pt idx="557">
                  <c:v>44547</c:v>
                </c:pt>
                <c:pt idx="558">
                  <c:v>44550</c:v>
                </c:pt>
                <c:pt idx="559">
                  <c:v>44551</c:v>
                </c:pt>
                <c:pt idx="560">
                  <c:v>44552</c:v>
                </c:pt>
                <c:pt idx="561">
                  <c:v>44553</c:v>
                </c:pt>
                <c:pt idx="562">
                  <c:v>44554</c:v>
                </c:pt>
                <c:pt idx="563">
                  <c:v>44557</c:v>
                </c:pt>
                <c:pt idx="564">
                  <c:v>44558</c:v>
                </c:pt>
                <c:pt idx="565">
                  <c:v>44559</c:v>
                </c:pt>
                <c:pt idx="566">
                  <c:v>44560</c:v>
                </c:pt>
                <c:pt idx="567">
                  <c:v>44564</c:v>
                </c:pt>
                <c:pt idx="568">
                  <c:v>44565</c:v>
                </c:pt>
                <c:pt idx="569">
                  <c:v>44566</c:v>
                </c:pt>
                <c:pt idx="570">
                  <c:v>44567</c:v>
                </c:pt>
                <c:pt idx="571">
                  <c:v>44568</c:v>
                </c:pt>
                <c:pt idx="572">
                  <c:v>44571</c:v>
                </c:pt>
                <c:pt idx="573">
                  <c:v>44572</c:v>
                </c:pt>
                <c:pt idx="574">
                  <c:v>44573</c:v>
                </c:pt>
                <c:pt idx="575">
                  <c:v>44574</c:v>
                </c:pt>
                <c:pt idx="576">
                  <c:v>44575</c:v>
                </c:pt>
                <c:pt idx="577">
                  <c:v>44578</c:v>
                </c:pt>
                <c:pt idx="578">
                  <c:v>44579</c:v>
                </c:pt>
                <c:pt idx="579">
                  <c:v>44580</c:v>
                </c:pt>
                <c:pt idx="580">
                  <c:v>44581</c:v>
                </c:pt>
                <c:pt idx="581">
                  <c:v>44582</c:v>
                </c:pt>
                <c:pt idx="582">
                  <c:v>44585</c:v>
                </c:pt>
                <c:pt idx="583">
                  <c:v>44586</c:v>
                </c:pt>
                <c:pt idx="584">
                  <c:v>44587</c:v>
                </c:pt>
                <c:pt idx="585">
                  <c:v>44588</c:v>
                </c:pt>
                <c:pt idx="586">
                  <c:v>44589</c:v>
                </c:pt>
                <c:pt idx="587">
                  <c:v>44592</c:v>
                </c:pt>
                <c:pt idx="588">
                  <c:v>44593</c:v>
                </c:pt>
                <c:pt idx="589">
                  <c:v>44594</c:v>
                </c:pt>
                <c:pt idx="590">
                  <c:v>44595</c:v>
                </c:pt>
                <c:pt idx="591">
                  <c:v>44596</c:v>
                </c:pt>
                <c:pt idx="592">
                  <c:v>44599</c:v>
                </c:pt>
                <c:pt idx="593">
                  <c:v>44600</c:v>
                </c:pt>
                <c:pt idx="594">
                  <c:v>44601</c:v>
                </c:pt>
                <c:pt idx="595">
                  <c:v>44602</c:v>
                </c:pt>
                <c:pt idx="596">
                  <c:v>44603</c:v>
                </c:pt>
                <c:pt idx="597">
                  <c:v>44606</c:v>
                </c:pt>
                <c:pt idx="598">
                  <c:v>44607</c:v>
                </c:pt>
                <c:pt idx="599">
                  <c:v>44608</c:v>
                </c:pt>
                <c:pt idx="600">
                  <c:v>44609</c:v>
                </c:pt>
                <c:pt idx="601">
                  <c:v>44610</c:v>
                </c:pt>
                <c:pt idx="602">
                  <c:v>44613</c:v>
                </c:pt>
                <c:pt idx="603">
                  <c:v>44614</c:v>
                </c:pt>
                <c:pt idx="604">
                  <c:v>44615</c:v>
                </c:pt>
                <c:pt idx="605">
                  <c:v>44616</c:v>
                </c:pt>
                <c:pt idx="606">
                  <c:v>44617</c:v>
                </c:pt>
                <c:pt idx="607">
                  <c:v>44620</c:v>
                </c:pt>
                <c:pt idx="608">
                  <c:v>44621</c:v>
                </c:pt>
                <c:pt idx="609">
                  <c:v>44622</c:v>
                </c:pt>
                <c:pt idx="610">
                  <c:v>44623</c:v>
                </c:pt>
                <c:pt idx="611">
                  <c:v>44624</c:v>
                </c:pt>
                <c:pt idx="612">
                  <c:v>44627</c:v>
                </c:pt>
                <c:pt idx="613">
                  <c:v>44628</c:v>
                </c:pt>
                <c:pt idx="614">
                  <c:v>44629</c:v>
                </c:pt>
                <c:pt idx="615">
                  <c:v>44630</c:v>
                </c:pt>
                <c:pt idx="616">
                  <c:v>44631</c:v>
                </c:pt>
                <c:pt idx="617">
                  <c:v>44634</c:v>
                </c:pt>
                <c:pt idx="618">
                  <c:v>44635</c:v>
                </c:pt>
                <c:pt idx="619">
                  <c:v>44636</c:v>
                </c:pt>
                <c:pt idx="620">
                  <c:v>44637</c:v>
                </c:pt>
                <c:pt idx="621">
                  <c:v>44638</c:v>
                </c:pt>
                <c:pt idx="622">
                  <c:v>44641</c:v>
                </c:pt>
                <c:pt idx="623">
                  <c:v>44642</c:v>
                </c:pt>
                <c:pt idx="624">
                  <c:v>44643</c:v>
                </c:pt>
                <c:pt idx="625">
                  <c:v>44644</c:v>
                </c:pt>
                <c:pt idx="626">
                  <c:v>44645</c:v>
                </c:pt>
                <c:pt idx="627">
                  <c:v>44648</c:v>
                </c:pt>
                <c:pt idx="628">
                  <c:v>44649</c:v>
                </c:pt>
                <c:pt idx="629">
                  <c:v>44650</c:v>
                </c:pt>
                <c:pt idx="630">
                  <c:v>44651</c:v>
                </c:pt>
                <c:pt idx="631">
                  <c:v>44652</c:v>
                </c:pt>
                <c:pt idx="632">
                  <c:v>44655</c:v>
                </c:pt>
                <c:pt idx="633">
                  <c:v>44656</c:v>
                </c:pt>
                <c:pt idx="634">
                  <c:v>44657</c:v>
                </c:pt>
                <c:pt idx="635">
                  <c:v>44658</c:v>
                </c:pt>
                <c:pt idx="636">
                  <c:v>44659</c:v>
                </c:pt>
                <c:pt idx="637">
                  <c:v>44662</c:v>
                </c:pt>
                <c:pt idx="638">
                  <c:v>44663</c:v>
                </c:pt>
                <c:pt idx="639">
                  <c:v>44664</c:v>
                </c:pt>
                <c:pt idx="640">
                  <c:v>44665</c:v>
                </c:pt>
                <c:pt idx="641">
                  <c:v>44669</c:v>
                </c:pt>
                <c:pt idx="642">
                  <c:v>44670</c:v>
                </c:pt>
                <c:pt idx="643">
                  <c:v>44671</c:v>
                </c:pt>
                <c:pt idx="644">
                  <c:v>44672</c:v>
                </c:pt>
                <c:pt idx="645">
                  <c:v>44673</c:v>
                </c:pt>
                <c:pt idx="646">
                  <c:v>44676</c:v>
                </c:pt>
                <c:pt idx="647">
                  <c:v>44677</c:v>
                </c:pt>
                <c:pt idx="648">
                  <c:v>44678</c:v>
                </c:pt>
                <c:pt idx="649">
                  <c:v>44679</c:v>
                </c:pt>
                <c:pt idx="650">
                  <c:v>44680</c:v>
                </c:pt>
                <c:pt idx="651">
                  <c:v>44683</c:v>
                </c:pt>
                <c:pt idx="652">
                  <c:v>44684</c:v>
                </c:pt>
                <c:pt idx="653">
                  <c:v>44685</c:v>
                </c:pt>
                <c:pt idx="654">
                  <c:v>44686</c:v>
                </c:pt>
                <c:pt idx="655">
                  <c:v>44687</c:v>
                </c:pt>
                <c:pt idx="656">
                  <c:v>44690</c:v>
                </c:pt>
                <c:pt idx="657">
                  <c:v>44691</c:v>
                </c:pt>
                <c:pt idx="658">
                  <c:v>44692</c:v>
                </c:pt>
                <c:pt idx="659">
                  <c:v>44693</c:v>
                </c:pt>
                <c:pt idx="660">
                  <c:v>44694</c:v>
                </c:pt>
                <c:pt idx="661">
                  <c:v>44697</c:v>
                </c:pt>
                <c:pt idx="662">
                  <c:v>44698</c:v>
                </c:pt>
                <c:pt idx="663">
                  <c:v>44699</c:v>
                </c:pt>
                <c:pt idx="664">
                  <c:v>44700</c:v>
                </c:pt>
                <c:pt idx="665">
                  <c:v>44701</c:v>
                </c:pt>
                <c:pt idx="666">
                  <c:v>44704</c:v>
                </c:pt>
                <c:pt idx="667">
                  <c:v>44705</c:v>
                </c:pt>
                <c:pt idx="668">
                  <c:v>44706</c:v>
                </c:pt>
                <c:pt idx="669">
                  <c:v>44707</c:v>
                </c:pt>
                <c:pt idx="670">
                  <c:v>44708</c:v>
                </c:pt>
                <c:pt idx="671">
                  <c:v>44711</c:v>
                </c:pt>
                <c:pt idx="672">
                  <c:v>44712</c:v>
                </c:pt>
                <c:pt idx="673">
                  <c:v>44713</c:v>
                </c:pt>
                <c:pt idx="674">
                  <c:v>44714</c:v>
                </c:pt>
                <c:pt idx="675">
                  <c:v>44715</c:v>
                </c:pt>
                <c:pt idx="676">
                  <c:v>44718</c:v>
                </c:pt>
                <c:pt idx="677">
                  <c:v>44719</c:v>
                </c:pt>
                <c:pt idx="678">
                  <c:v>44720</c:v>
                </c:pt>
                <c:pt idx="679">
                  <c:v>44721</c:v>
                </c:pt>
                <c:pt idx="680">
                  <c:v>44722</c:v>
                </c:pt>
                <c:pt idx="681">
                  <c:v>44725</c:v>
                </c:pt>
                <c:pt idx="682">
                  <c:v>44726</c:v>
                </c:pt>
                <c:pt idx="683">
                  <c:v>44727</c:v>
                </c:pt>
                <c:pt idx="684">
                  <c:v>44728</c:v>
                </c:pt>
                <c:pt idx="685">
                  <c:v>44729</c:v>
                </c:pt>
                <c:pt idx="686">
                  <c:v>44732</c:v>
                </c:pt>
                <c:pt idx="687">
                  <c:v>44734</c:v>
                </c:pt>
                <c:pt idx="688">
                  <c:v>44735</c:v>
                </c:pt>
                <c:pt idx="689">
                  <c:v>44736</c:v>
                </c:pt>
                <c:pt idx="690">
                  <c:v>44740</c:v>
                </c:pt>
                <c:pt idx="691">
                  <c:v>44741</c:v>
                </c:pt>
                <c:pt idx="692">
                  <c:v>44742</c:v>
                </c:pt>
                <c:pt idx="693">
                  <c:v>44743</c:v>
                </c:pt>
                <c:pt idx="694">
                  <c:v>44746</c:v>
                </c:pt>
                <c:pt idx="695">
                  <c:v>44747</c:v>
                </c:pt>
                <c:pt idx="696">
                  <c:v>44748</c:v>
                </c:pt>
                <c:pt idx="697">
                  <c:v>44749</c:v>
                </c:pt>
                <c:pt idx="698">
                  <c:v>44750</c:v>
                </c:pt>
                <c:pt idx="699">
                  <c:v>44753</c:v>
                </c:pt>
                <c:pt idx="700">
                  <c:v>44754</c:v>
                </c:pt>
                <c:pt idx="701">
                  <c:v>44755</c:v>
                </c:pt>
                <c:pt idx="702">
                  <c:v>44757</c:v>
                </c:pt>
                <c:pt idx="703">
                  <c:v>44760</c:v>
                </c:pt>
                <c:pt idx="704">
                  <c:v>44761</c:v>
                </c:pt>
                <c:pt idx="705">
                  <c:v>44762</c:v>
                </c:pt>
                <c:pt idx="706">
                  <c:v>44763</c:v>
                </c:pt>
                <c:pt idx="707">
                  <c:v>44764</c:v>
                </c:pt>
                <c:pt idx="708">
                  <c:v>44767</c:v>
                </c:pt>
                <c:pt idx="709">
                  <c:v>44768</c:v>
                </c:pt>
                <c:pt idx="710">
                  <c:v>44769</c:v>
                </c:pt>
                <c:pt idx="711">
                  <c:v>44770</c:v>
                </c:pt>
                <c:pt idx="712">
                  <c:v>44771</c:v>
                </c:pt>
                <c:pt idx="713">
                  <c:v>44774</c:v>
                </c:pt>
                <c:pt idx="714">
                  <c:v>44775</c:v>
                </c:pt>
                <c:pt idx="715">
                  <c:v>44776</c:v>
                </c:pt>
                <c:pt idx="716">
                  <c:v>44777</c:v>
                </c:pt>
                <c:pt idx="717">
                  <c:v>44778</c:v>
                </c:pt>
                <c:pt idx="718">
                  <c:v>44781</c:v>
                </c:pt>
                <c:pt idx="719">
                  <c:v>44782</c:v>
                </c:pt>
                <c:pt idx="720">
                  <c:v>44783</c:v>
                </c:pt>
                <c:pt idx="721">
                  <c:v>44784</c:v>
                </c:pt>
                <c:pt idx="722">
                  <c:v>44785</c:v>
                </c:pt>
                <c:pt idx="723">
                  <c:v>44789</c:v>
                </c:pt>
                <c:pt idx="724">
                  <c:v>44790</c:v>
                </c:pt>
                <c:pt idx="725">
                  <c:v>44791</c:v>
                </c:pt>
                <c:pt idx="726">
                  <c:v>44792</c:v>
                </c:pt>
                <c:pt idx="727">
                  <c:v>44795</c:v>
                </c:pt>
                <c:pt idx="728">
                  <c:v>44796</c:v>
                </c:pt>
                <c:pt idx="729">
                  <c:v>44797</c:v>
                </c:pt>
                <c:pt idx="730">
                  <c:v>44798</c:v>
                </c:pt>
                <c:pt idx="731">
                  <c:v>44799</c:v>
                </c:pt>
                <c:pt idx="732">
                  <c:v>44802</c:v>
                </c:pt>
                <c:pt idx="733">
                  <c:v>44803</c:v>
                </c:pt>
                <c:pt idx="734">
                  <c:v>44804</c:v>
                </c:pt>
                <c:pt idx="735">
                  <c:v>44805</c:v>
                </c:pt>
                <c:pt idx="736">
                  <c:v>44806</c:v>
                </c:pt>
                <c:pt idx="737">
                  <c:v>44809</c:v>
                </c:pt>
                <c:pt idx="738">
                  <c:v>44810</c:v>
                </c:pt>
                <c:pt idx="739">
                  <c:v>44811</c:v>
                </c:pt>
                <c:pt idx="740">
                  <c:v>44812</c:v>
                </c:pt>
                <c:pt idx="741">
                  <c:v>44813</c:v>
                </c:pt>
                <c:pt idx="742">
                  <c:v>44816</c:v>
                </c:pt>
                <c:pt idx="743">
                  <c:v>44817</c:v>
                </c:pt>
                <c:pt idx="744">
                  <c:v>44818</c:v>
                </c:pt>
                <c:pt idx="745">
                  <c:v>44819</c:v>
                </c:pt>
                <c:pt idx="746">
                  <c:v>44824</c:v>
                </c:pt>
                <c:pt idx="747">
                  <c:v>44825</c:v>
                </c:pt>
                <c:pt idx="748">
                  <c:v>44826</c:v>
                </c:pt>
                <c:pt idx="749">
                  <c:v>44827</c:v>
                </c:pt>
                <c:pt idx="750">
                  <c:v>44830</c:v>
                </c:pt>
                <c:pt idx="751">
                  <c:v>44831</c:v>
                </c:pt>
                <c:pt idx="752">
                  <c:v>44832</c:v>
                </c:pt>
                <c:pt idx="753">
                  <c:v>44833</c:v>
                </c:pt>
                <c:pt idx="754">
                  <c:v>44834</c:v>
                </c:pt>
                <c:pt idx="755">
                  <c:v>44837</c:v>
                </c:pt>
                <c:pt idx="756">
                  <c:v>44838</c:v>
                </c:pt>
                <c:pt idx="757">
                  <c:v>44839</c:v>
                </c:pt>
                <c:pt idx="758">
                  <c:v>44840</c:v>
                </c:pt>
                <c:pt idx="759">
                  <c:v>44841</c:v>
                </c:pt>
                <c:pt idx="760">
                  <c:v>44845</c:v>
                </c:pt>
                <c:pt idx="761">
                  <c:v>44846</c:v>
                </c:pt>
                <c:pt idx="762">
                  <c:v>44847</c:v>
                </c:pt>
                <c:pt idx="763">
                  <c:v>44848</c:v>
                </c:pt>
                <c:pt idx="764">
                  <c:v>44851</c:v>
                </c:pt>
                <c:pt idx="765">
                  <c:v>44852</c:v>
                </c:pt>
                <c:pt idx="766">
                  <c:v>44853</c:v>
                </c:pt>
                <c:pt idx="767">
                  <c:v>44854</c:v>
                </c:pt>
                <c:pt idx="768">
                  <c:v>44855</c:v>
                </c:pt>
                <c:pt idx="769">
                  <c:v>44858</c:v>
                </c:pt>
                <c:pt idx="770">
                  <c:v>44859</c:v>
                </c:pt>
                <c:pt idx="771">
                  <c:v>44860</c:v>
                </c:pt>
                <c:pt idx="772">
                  <c:v>44861</c:v>
                </c:pt>
                <c:pt idx="773">
                  <c:v>44862</c:v>
                </c:pt>
                <c:pt idx="774">
                  <c:v>44867</c:v>
                </c:pt>
                <c:pt idx="775">
                  <c:v>44868</c:v>
                </c:pt>
                <c:pt idx="776">
                  <c:v>44869</c:v>
                </c:pt>
                <c:pt idx="777">
                  <c:v>44872</c:v>
                </c:pt>
                <c:pt idx="778">
                  <c:v>44873</c:v>
                </c:pt>
                <c:pt idx="779">
                  <c:v>44874</c:v>
                </c:pt>
                <c:pt idx="780">
                  <c:v>44875</c:v>
                </c:pt>
                <c:pt idx="781">
                  <c:v>44879</c:v>
                </c:pt>
                <c:pt idx="782">
                  <c:v>44880</c:v>
                </c:pt>
                <c:pt idx="783">
                  <c:v>44881</c:v>
                </c:pt>
                <c:pt idx="784">
                  <c:v>44882</c:v>
                </c:pt>
                <c:pt idx="785">
                  <c:v>44883</c:v>
                </c:pt>
                <c:pt idx="786">
                  <c:v>44886</c:v>
                </c:pt>
                <c:pt idx="787">
                  <c:v>44887</c:v>
                </c:pt>
                <c:pt idx="788">
                  <c:v>44888</c:v>
                </c:pt>
                <c:pt idx="789">
                  <c:v>44889</c:v>
                </c:pt>
                <c:pt idx="790">
                  <c:v>44890</c:v>
                </c:pt>
                <c:pt idx="791">
                  <c:v>44893</c:v>
                </c:pt>
                <c:pt idx="792">
                  <c:v>44894</c:v>
                </c:pt>
                <c:pt idx="793">
                  <c:v>44895</c:v>
                </c:pt>
                <c:pt idx="794">
                  <c:v>44896</c:v>
                </c:pt>
                <c:pt idx="795">
                  <c:v>44897</c:v>
                </c:pt>
                <c:pt idx="796">
                  <c:v>44900</c:v>
                </c:pt>
                <c:pt idx="797">
                  <c:v>44901</c:v>
                </c:pt>
                <c:pt idx="798">
                  <c:v>44902</c:v>
                </c:pt>
                <c:pt idx="799">
                  <c:v>44904</c:v>
                </c:pt>
                <c:pt idx="800">
                  <c:v>44907</c:v>
                </c:pt>
                <c:pt idx="801">
                  <c:v>44908</c:v>
                </c:pt>
                <c:pt idx="802">
                  <c:v>44909</c:v>
                </c:pt>
                <c:pt idx="803">
                  <c:v>44910</c:v>
                </c:pt>
                <c:pt idx="804">
                  <c:v>44911</c:v>
                </c:pt>
                <c:pt idx="805">
                  <c:v>44914</c:v>
                </c:pt>
                <c:pt idx="806">
                  <c:v>44915</c:v>
                </c:pt>
                <c:pt idx="807">
                  <c:v>44916</c:v>
                </c:pt>
                <c:pt idx="808">
                  <c:v>44917</c:v>
                </c:pt>
                <c:pt idx="809">
                  <c:v>44918</c:v>
                </c:pt>
                <c:pt idx="810">
                  <c:v>44921</c:v>
                </c:pt>
                <c:pt idx="811">
                  <c:v>44922</c:v>
                </c:pt>
                <c:pt idx="812">
                  <c:v>44923</c:v>
                </c:pt>
                <c:pt idx="813">
                  <c:v>44924</c:v>
                </c:pt>
                <c:pt idx="814">
                  <c:v>44925</c:v>
                </c:pt>
                <c:pt idx="815">
                  <c:v>44929</c:v>
                </c:pt>
                <c:pt idx="816">
                  <c:v>44930</c:v>
                </c:pt>
                <c:pt idx="817">
                  <c:v>44931</c:v>
                </c:pt>
                <c:pt idx="818">
                  <c:v>44932</c:v>
                </c:pt>
                <c:pt idx="819">
                  <c:v>44935</c:v>
                </c:pt>
                <c:pt idx="820">
                  <c:v>44936</c:v>
                </c:pt>
                <c:pt idx="821">
                  <c:v>44937</c:v>
                </c:pt>
                <c:pt idx="822">
                  <c:v>44938</c:v>
                </c:pt>
                <c:pt idx="823">
                  <c:v>44939</c:v>
                </c:pt>
                <c:pt idx="824">
                  <c:v>44942</c:v>
                </c:pt>
                <c:pt idx="825">
                  <c:v>44943</c:v>
                </c:pt>
                <c:pt idx="826">
                  <c:v>44944</c:v>
                </c:pt>
                <c:pt idx="827">
                  <c:v>44945</c:v>
                </c:pt>
                <c:pt idx="828">
                  <c:v>44946</c:v>
                </c:pt>
                <c:pt idx="829">
                  <c:v>44949</c:v>
                </c:pt>
                <c:pt idx="830">
                  <c:v>44950</c:v>
                </c:pt>
                <c:pt idx="831">
                  <c:v>44951</c:v>
                </c:pt>
                <c:pt idx="832">
                  <c:v>44952</c:v>
                </c:pt>
                <c:pt idx="833">
                  <c:v>44953</c:v>
                </c:pt>
                <c:pt idx="834">
                  <c:v>44956</c:v>
                </c:pt>
                <c:pt idx="835">
                  <c:v>44957</c:v>
                </c:pt>
                <c:pt idx="836">
                  <c:v>44958</c:v>
                </c:pt>
                <c:pt idx="837">
                  <c:v>44959</c:v>
                </c:pt>
                <c:pt idx="838">
                  <c:v>44960</c:v>
                </c:pt>
                <c:pt idx="839">
                  <c:v>44963</c:v>
                </c:pt>
                <c:pt idx="840">
                  <c:v>44964</c:v>
                </c:pt>
                <c:pt idx="841">
                  <c:v>44965</c:v>
                </c:pt>
                <c:pt idx="842">
                  <c:v>44966</c:v>
                </c:pt>
                <c:pt idx="843">
                  <c:v>44967</c:v>
                </c:pt>
                <c:pt idx="844">
                  <c:v>44970</c:v>
                </c:pt>
                <c:pt idx="845">
                  <c:v>44971</c:v>
                </c:pt>
                <c:pt idx="846">
                  <c:v>44972</c:v>
                </c:pt>
                <c:pt idx="847">
                  <c:v>44973</c:v>
                </c:pt>
                <c:pt idx="848">
                  <c:v>44974</c:v>
                </c:pt>
                <c:pt idx="849">
                  <c:v>44977</c:v>
                </c:pt>
                <c:pt idx="850">
                  <c:v>44978</c:v>
                </c:pt>
                <c:pt idx="851">
                  <c:v>44979</c:v>
                </c:pt>
                <c:pt idx="852">
                  <c:v>44980</c:v>
                </c:pt>
                <c:pt idx="853">
                  <c:v>44981</c:v>
                </c:pt>
                <c:pt idx="854">
                  <c:v>44984</c:v>
                </c:pt>
                <c:pt idx="855">
                  <c:v>44985</c:v>
                </c:pt>
                <c:pt idx="856">
                  <c:v>44986</c:v>
                </c:pt>
                <c:pt idx="857">
                  <c:v>44987</c:v>
                </c:pt>
                <c:pt idx="858">
                  <c:v>44988</c:v>
                </c:pt>
                <c:pt idx="859">
                  <c:v>44991</c:v>
                </c:pt>
                <c:pt idx="860">
                  <c:v>44992</c:v>
                </c:pt>
                <c:pt idx="861">
                  <c:v>44993</c:v>
                </c:pt>
                <c:pt idx="862">
                  <c:v>44994</c:v>
                </c:pt>
                <c:pt idx="863">
                  <c:v>44995</c:v>
                </c:pt>
                <c:pt idx="864">
                  <c:v>44998</c:v>
                </c:pt>
                <c:pt idx="865">
                  <c:v>44999</c:v>
                </c:pt>
                <c:pt idx="866">
                  <c:v>45000</c:v>
                </c:pt>
                <c:pt idx="867">
                  <c:v>45001</c:v>
                </c:pt>
                <c:pt idx="868">
                  <c:v>45002</c:v>
                </c:pt>
                <c:pt idx="869">
                  <c:v>45005</c:v>
                </c:pt>
                <c:pt idx="870">
                  <c:v>45006</c:v>
                </c:pt>
                <c:pt idx="871">
                  <c:v>45007</c:v>
                </c:pt>
                <c:pt idx="872">
                  <c:v>45008</c:v>
                </c:pt>
                <c:pt idx="873">
                  <c:v>45009</c:v>
                </c:pt>
                <c:pt idx="874">
                  <c:v>45012</c:v>
                </c:pt>
                <c:pt idx="875">
                  <c:v>45013</c:v>
                </c:pt>
                <c:pt idx="876">
                  <c:v>45014</c:v>
                </c:pt>
                <c:pt idx="877">
                  <c:v>45015</c:v>
                </c:pt>
                <c:pt idx="878">
                  <c:v>45016</c:v>
                </c:pt>
                <c:pt idx="879">
                  <c:v>45019</c:v>
                </c:pt>
                <c:pt idx="880">
                  <c:v>45020</c:v>
                </c:pt>
                <c:pt idx="881">
                  <c:v>45021</c:v>
                </c:pt>
                <c:pt idx="882">
                  <c:v>45022</c:v>
                </c:pt>
                <c:pt idx="883">
                  <c:v>45026</c:v>
                </c:pt>
                <c:pt idx="884">
                  <c:v>45027</c:v>
                </c:pt>
                <c:pt idx="885">
                  <c:v>45028</c:v>
                </c:pt>
                <c:pt idx="886">
                  <c:v>45029</c:v>
                </c:pt>
                <c:pt idx="887">
                  <c:v>45030</c:v>
                </c:pt>
                <c:pt idx="888">
                  <c:v>45033</c:v>
                </c:pt>
                <c:pt idx="889">
                  <c:v>45034</c:v>
                </c:pt>
                <c:pt idx="890">
                  <c:v>45035</c:v>
                </c:pt>
                <c:pt idx="891">
                  <c:v>45036</c:v>
                </c:pt>
                <c:pt idx="892">
                  <c:v>45037</c:v>
                </c:pt>
                <c:pt idx="893">
                  <c:v>45040</c:v>
                </c:pt>
                <c:pt idx="894">
                  <c:v>45041</c:v>
                </c:pt>
                <c:pt idx="895">
                  <c:v>45042</c:v>
                </c:pt>
                <c:pt idx="896">
                  <c:v>45043</c:v>
                </c:pt>
                <c:pt idx="897">
                  <c:v>45044</c:v>
                </c:pt>
                <c:pt idx="898">
                  <c:v>45048</c:v>
                </c:pt>
                <c:pt idx="899">
                  <c:v>45049</c:v>
                </c:pt>
                <c:pt idx="900">
                  <c:v>45050</c:v>
                </c:pt>
                <c:pt idx="901">
                  <c:v>45051</c:v>
                </c:pt>
                <c:pt idx="902">
                  <c:v>45054</c:v>
                </c:pt>
                <c:pt idx="903">
                  <c:v>45055</c:v>
                </c:pt>
                <c:pt idx="904">
                  <c:v>45056</c:v>
                </c:pt>
              </c:numCache>
            </c:numRef>
          </c:cat>
          <c:val>
            <c:numRef>
              <c:f>'G I.AE6'!$I$3:$I$907</c:f>
              <c:numCache>
                <c:formatCode>0.00</c:formatCode>
                <c:ptCount val="905"/>
                <c:pt idx="0">
                  <c:v>8.3071482681759399</c:v>
                </c:pt>
                <c:pt idx="1">
                  <c:v>8.3088349510752106</c:v>
                </c:pt>
                <c:pt idx="2">
                  <c:v>8.3103788437006099</c:v>
                </c:pt>
                <c:pt idx="3">
                  <c:v>8.3083837261508506</c:v>
                </c:pt>
                <c:pt idx="4">
                  <c:v>8.3059930570274787</c:v>
                </c:pt>
                <c:pt idx="5">
                  <c:v>8.3023373752451182</c:v>
                </c:pt>
                <c:pt idx="6">
                  <c:v>8.2953965461257795</c:v>
                </c:pt>
                <c:pt idx="7">
                  <c:v>8.2893476527908376</c:v>
                </c:pt>
                <c:pt idx="8">
                  <c:v>8.2825917359798265</c:v>
                </c:pt>
                <c:pt idx="9">
                  <c:v>8.2772678287995287</c:v>
                </c:pt>
                <c:pt idx="10">
                  <c:v>8.2708351242288405</c:v>
                </c:pt>
                <c:pt idx="11">
                  <c:v>8.2673884235557633</c:v>
                </c:pt>
                <c:pt idx="12">
                  <c:v>8.2634105241900322</c:v>
                </c:pt>
                <c:pt idx="13">
                  <c:v>8.2605027535406652</c:v>
                </c:pt>
                <c:pt idx="14">
                  <c:v>8.2579443864230537</c:v>
                </c:pt>
                <c:pt idx="15">
                  <c:v>8.2568512802789265</c:v>
                </c:pt>
                <c:pt idx="16">
                  <c:v>8.256457999927779</c:v>
                </c:pt>
                <c:pt idx="17">
                  <c:v>8.2537495267818759</c:v>
                </c:pt>
                <c:pt idx="18">
                  <c:v>8.2494481529907056</c:v>
                </c:pt>
                <c:pt idx="19">
                  <c:v>8.2416967628787212</c:v>
                </c:pt>
                <c:pt idx="20">
                  <c:v>8.2332455359855867</c:v>
                </c:pt>
                <c:pt idx="21">
                  <c:v>8.2228808624572363</c:v>
                </c:pt>
                <c:pt idx="22">
                  <c:v>8.2172701757563598</c:v>
                </c:pt>
                <c:pt idx="23">
                  <c:v>8.2120559424243318</c:v>
                </c:pt>
                <c:pt idx="24">
                  <c:v>8.2077994361587763</c:v>
                </c:pt>
                <c:pt idx="25">
                  <c:v>8.2039643886152724</c:v>
                </c:pt>
                <c:pt idx="26">
                  <c:v>8.2056824998245581</c:v>
                </c:pt>
                <c:pt idx="27">
                  <c:v>8.2117944932268649</c:v>
                </c:pt>
                <c:pt idx="28">
                  <c:v>8.2179537626372223</c:v>
                </c:pt>
                <c:pt idx="29">
                  <c:v>8.2237568035428374</c:v>
                </c:pt>
                <c:pt idx="30">
                  <c:v>8.2289303167229821</c:v>
                </c:pt>
                <c:pt idx="31">
                  <c:v>8.2325861078549227</c:v>
                </c:pt>
                <c:pt idx="32">
                  <c:v>8.2326763763893531</c:v>
                </c:pt>
                <c:pt idx="33">
                  <c:v>8.2334514474805012</c:v>
                </c:pt>
                <c:pt idx="34">
                  <c:v>8.2336967992520353</c:v>
                </c:pt>
                <c:pt idx="35">
                  <c:v>8.233357190127025</c:v>
                </c:pt>
                <c:pt idx="36">
                  <c:v>8.2258997644583278</c:v>
                </c:pt>
                <c:pt idx="37">
                  <c:v>8.2146262747124421</c:v>
                </c:pt>
                <c:pt idx="38">
                  <c:v>8.2032690166268019</c:v>
                </c:pt>
                <c:pt idx="39">
                  <c:v>8.1869728380046407</c:v>
                </c:pt>
                <c:pt idx="40">
                  <c:v>8.1790394099032149</c:v>
                </c:pt>
                <c:pt idx="41">
                  <c:v>8.1686238365456045</c:v>
                </c:pt>
                <c:pt idx="42">
                  <c:v>8.1557554650934954</c:v>
                </c:pt>
                <c:pt idx="43">
                  <c:v>8.1400660286803674</c:v>
                </c:pt>
                <c:pt idx="44">
                  <c:v>8.1245912956029471</c:v>
                </c:pt>
                <c:pt idx="45">
                  <c:v>8.0928731999255259</c:v>
                </c:pt>
                <c:pt idx="46">
                  <c:v>8.0632899631745438</c:v>
                </c:pt>
                <c:pt idx="47">
                  <c:v>8.0368914300883656</c:v>
                </c:pt>
                <c:pt idx="48">
                  <c:v>8.0103734446280619</c:v>
                </c:pt>
                <c:pt idx="49">
                  <c:v>7.989376455377915</c:v>
                </c:pt>
                <c:pt idx="50">
                  <c:v>7.9582701565473855</c:v>
                </c:pt>
                <c:pt idx="51">
                  <c:v>7.9288671624982925</c:v>
                </c:pt>
                <c:pt idx="52">
                  <c:v>7.897284836924956</c:v>
                </c:pt>
                <c:pt idx="53">
                  <c:v>7.867464857285503</c:v>
                </c:pt>
                <c:pt idx="54">
                  <c:v>7.8366183089127386</c:v>
                </c:pt>
                <c:pt idx="55">
                  <c:v>7.8219925123693086</c:v>
                </c:pt>
                <c:pt idx="56">
                  <c:v>7.8090578571184484</c:v>
                </c:pt>
                <c:pt idx="57">
                  <c:v>7.7959052971431477</c:v>
                </c:pt>
                <c:pt idx="58">
                  <c:v>7.7873470950987187</c:v>
                </c:pt>
                <c:pt idx="59">
                  <c:v>7.7802493523550655</c:v>
                </c:pt>
                <c:pt idx="60">
                  <c:v>7.7776261078173192</c:v>
                </c:pt>
                <c:pt idx="61">
                  <c:v>7.7761229917251935</c:v>
                </c:pt>
                <c:pt idx="62">
                  <c:v>7.7779688440219363</c:v>
                </c:pt>
                <c:pt idx="63">
                  <c:v>7.7793915609808506</c:v>
                </c:pt>
                <c:pt idx="64">
                  <c:v>7.7780755527749239</c:v>
                </c:pt>
                <c:pt idx="65">
                  <c:v>7.7741395081452769</c:v>
                </c:pt>
                <c:pt idx="66">
                  <c:v>7.7650179650477158</c:v>
                </c:pt>
                <c:pt idx="67">
                  <c:v>7.7539783601811489</c:v>
                </c:pt>
                <c:pt idx="68">
                  <c:v>7.7414317586466863</c:v>
                </c:pt>
                <c:pt idx="69">
                  <c:v>7.7322674024187323</c:v>
                </c:pt>
                <c:pt idx="70">
                  <c:v>7.7195295966452973</c:v>
                </c:pt>
                <c:pt idx="71">
                  <c:v>7.7074960628759568</c:v>
                </c:pt>
                <c:pt idx="72">
                  <c:v>7.6982603442482871</c:v>
                </c:pt>
                <c:pt idx="73">
                  <c:v>7.6902445497521033</c:v>
                </c:pt>
                <c:pt idx="74">
                  <c:v>7.685824623093735</c:v>
                </c:pt>
                <c:pt idx="75">
                  <c:v>7.6819905620614746</c:v>
                </c:pt>
                <c:pt idx="76">
                  <c:v>7.681115954426569</c:v>
                </c:pt>
                <c:pt idx="77">
                  <c:v>7.6812748414704002</c:v>
                </c:pt>
                <c:pt idx="78">
                  <c:v>7.6836827355139929</c:v>
                </c:pt>
                <c:pt idx="79">
                  <c:v>7.6865969075420209</c:v>
                </c:pt>
                <c:pt idx="80">
                  <c:v>7.6934806292618614</c:v>
                </c:pt>
                <c:pt idx="81">
                  <c:v>7.7014151520184155</c:v>
                </c:pt>
                <c:pt idx="82">
                  <c:v>7.7077472878895605</c:v>
                </c:pt>
                <c:pt idx="83">
                  <c:v>7.712782504584955</c:v>
                </c:pt>
                <c:pt idx="84">
                  <c:v>7.7173869955729728</c:v>
                </c:pt>
                <c:pt idx="85">
                  <c:v>7.7216640107891106</c:v>
                </c:pt>
                <c:pt idx="86">
                  <c:v>7.7251848757373862</c:v>
                </c:pt>
                <c:pt idx="87">
                  <c:v>7.7283974970992775</c:v>
                </c:pt>
                <c:pt idx="88">
                  <c:v>7.7282144665634176</c:v>
                </c:pt>
                <c:pt idx="89">
                  <c:v>7.7252919390916661</c:v>
                </c:pt>
                <c:pt idx="90">
                  <c:v>7.7187492183245494</c:v>
                </c:pt>
                <c:pt idx="91">
                  <c:v>7.7112058178973939</c:v>
                </c:pt>
                <c:pt idx="92">
                  <c:v>7.7023105525835618</c:v>
                </c:pt>
                <c:pt idx="93">
                  <c:v>7.696571356130204</c:v>
                </c:pt>
                <c:pt idx="94">
                  <c:v>7.6928710095302124</c:v>
                </c:pt>
                <c:pt idx="95">
                  <c:v>7.6924534515595369</c:v>
                </c:pt>
                <c:pt idx="96">
                  <c:v>7.6927700459300539</c:v>
                </c:pt>
                <c:pt idx="97">
                  <c:v>7.6941847380430755</c:v>
                </c:pt>
                <c:pt idx="98">
                  <c:v>7.6955585373331683</c:v>
                </c:pt>
                <c:pt idx="99">
                  <c:v>7.695541841302374</c:v>
                </c:pt>
                <c:pt idx="100">
                  <c:v>7.6958420060688209</c:v>
                </c:pt>
                <c:pt idx="101">
                  <c:v>7.6964916746974481</c:v>
                </c:pt>
                <c:pt idx="102">
                  <c:v>7.6972724925948457</c:v>
                </c:pt>
                <c:pt idx="103">
                  <c:v>7.6958147563157322</c:v>
                </c:pt>
                <c:pt idx="104">
                  <c:v>7.6925445624897266</c:v>
                </c:pt>
                <c:pt idx="105">
                  <c:v>7.6870600516260241</c:v>
                </c:pt>
                <c:pt idx="106">
                  <c:v>7.6835977879402932</c:v>
                </c:pt>
                <c:pt idx="107">
                  <c:v>7.6809809424500983</c:v>
                </c:pt>
                <c:pt idx="108">
                  <c:v>7.6808647060431152</c:v>
                </c:pt>
                <c:pt idx="109">
                  <c:v>7.6812832824967447</c:v>
                </c:pt>
                <c:pt idx="110">
                  <c:v>7.6835434348123455</c:v>
                </c:pt>
                <c:pt idx="111">
                  <c:v>7.6877316802960936</c:v>
                </c:pt>
                <c:pt idx="112">
                  <c:v>7.6945148446808407</c:v>
                </c:pt>
                <c:pt idx="113">
                  <c:v>7.7066880203856174</c:v>
                </c:pt>
                <c:pt idx="114">
                  <c:v>7.7192236472023028</c:v>
                </c:pt>
                <c:pt idx="115">
                  <c:v>7.7344066631745081</c:v>
                </c:pt>
                <c:pt idx="116">
                  <c:v>7.7489134355224136</c:v>
                </c:pt>
                <c:pt idx="117">
                  <c:v>7.7635512150299064</c:v>
                </c:pt>
                <c:pt idx="118">
                  <c:v>7.7777225643761811</c:v>
                </c:pt>
                <c:pt idx="119">
                  <c:v>7.788785673318074</c:v>
                </c:pt>
                <c:pt idx="120">
                  <c:v>7.7983608346170854</c:v>
                </c:pt>
                <c:pt idx="121">
                  <c:v>7.8108534810618568</c:v>
                </c:pt>
                <c:pt idx="122">
                  <c:v>7.8218290815206615</c:v>
                </c:pt>
                <c:pt idx="123">
                  <c:v>7.8203830957477596</c:v>
                </c:pt>
                <c:pt idx="124">
                  <c:v>7.8144090829103803</c:v>
                </c:pt>
                <c:pt idx="125">
                  <c:v>7.8041292711658512</c:v>
                </c:pt>
                <c:pt idx="126">
                  <c:v>7.7868701843226429</c:v>
                </c:pt>
                <c:pt idx="127">
                  <c:v>7.7683698149939078</c:v>
                </c:pt>
                <c:pt idx="128">
                  <c:v>7.7517488423925567</c:v>
                </c:pt>
                <c:pt idx="129">
                  <c:v>7.7373406541652399</c:v>
                </c:pt>
                <c:pt idx="130">
                  <c:v>7.7213772430535128</c:v>
                </c:pt>
                <c:pt idx="131">
                  <c:v>7.7019184121677657</c:v>
                </c:pt>
                <c:pt idx="132">
                  <c:v>7.6806673480549366</c:v>
                </c:pt>
                <c:pt idx="133">
                  <c:v>7.6706263039795815</c:v>
                </c:pt>
                <c:pt idx="134">
                  <c:v>7.6663654897305182</c:v>
                </c:pt>
                <c:pt idx="135">
                  <c:v>7.6650711395332722</c:v>
                </c:pt>
                <c:pt idx="136">
                  <c:v>7.6742344805573577</c:v>
                </c:pt>
                <c:pt idx="137">
                  <c:v>7.6843650714210003</c:v>
                </c:pt>
                <c:pt idx="138">
                  <c:v>7.695979289167262</c:v>
                </c:pt>
                <c:pt idx="139">
                  <c:v>7.7077818143042096</c:v>
                </c:pt>
                <c:pt idx="140">
                  <c:v>7.7237388800291003</c:v>
                </c:pt>
                <c:pt idx="141">
                  <c:v>7.7402217265292546</c:v>
                </c:pt>
                <c:pt idx="142">
                  <c:v>7.7653407971716932</c:v>
                </c:pt>
                <c:pt idx="143">
                  <c:v>7.7894630245390015</c:v>
                </c:pt>
                <c:pt idx="144">
                  <c:v>7.8113591506883706</c:v>
                </c:pt>
                <c:pt idx="145">
                  <c:v>7.8324140253795873</c:v>
                </c:pt>
                <c:pt idx="146">
                  <c:v>7.8479290717535806</c:v>
                </c:pt>
                <c:pt idx="147">
                  <c:v>7.8639965556181934</c:v>
                </c:pt>
                <c:pt idx="148">
                  <c:v>7.8791592628060485</c:v>
                </c:pt>
                <c:pt idx="149">
                  <c:v>7.8932313516045527</c:v>
                </c:pt>
                <c:pt idx="150">
                  <c:v>7.9087125430931078</c:v>
                </c:pt>
                <c:pt idx="151">
                  <c:v>7.9213364562114492</c:v>
                </c:pt>
                <c:pt idx="152">
                  <c:v>7.9269699344418569</c:v>
                </c:pt>
                <c:pt idx="153">
                  <c:v>7.9297922310691096</c:v>
                </c:pt>
                <c:pt idx="154">
                  <c:v>7.9367794054443568</c:v>
                </c:pt>
                <c:pt idx="155">
                  <c:v>7.9448591713945591</c:v>
                </c:pt>
                <c:pt idx="156">
                  <c:v>7.9545230766833743</c:v>
                </c:pt>
                <c:pt idx="157">
                  <c:v>7.9643878719966139</c:v>
                </c:pt>
                <c:pt idx="158">
                  <c:v>7.9689714287419076</c:v>
                </c:pt>
                <c:pt idx="159">
                  <c:v>7.9777392947619088</c:v>
                </c:pt>
                <c:pt idx="160">
                  <c:v>7.9823634678096642</c:v>
                </c:pt>
                <c:pt idx="161">
                  <c:v>7.984345098123347</c:v>
                </c:pt>
                <c:pt idx="162">
                  <c:v>7.9818306425249856</c:v>
                </c:pt>
                <c:pt idx="163">
                  <c:v>7.9730061494581248</c:v>
                </c:pt>
                <c:pt idx="164">
                  <c:v>7.9552248142259945</c:v>
                </c:pt>
                <c:pt idx="165">
                  <c:v>7.940672835338809</c:v>
                </c:pt>
                <c:pt idx="166">
                  <c:v>7.9306571826783614</c:v>
                </c:pt>
                <c:pt idx="167">
                  <c:v>7.9154389169025858</c:v>
                </c:pt>
                <c:pt idx="168">
                  <c:v>7.8995661919937081</c:v>
                </c:pt>
                <c:pt idx="169">
                  <c:v>7.8765303364969839</c:v>
                </c:pt>
                <c:pt idx="170">
                  <c:v>7.8516690341375694</c:v>
                </c:pt>
                <c:pt idx="171">
                  <c:v>7.8304580006919533</c:v>
                </c:pt>
                <c:pt idx="172">
                  <c:v>7.809442394743324</c:v>
                </c:pt>
                <c:pt idx="173">
                  <c:v>7.7893493599247163</c:v>
                </c:pt>
                <c:pt idx="174">
                  <c:v>7.777361203324217</c:v>
                </c:pt>
                <c:pt idx="175">
                  <c:v>7.7567329685286195</c:v>
                </c:pt>
                <c:pt idx="176">
                  <c:v>7.7266905255114553</c:v>
                </c:pt>
                <c:pt idx="177">
                  <c:v>7.7005782082882437</c:v>
                </c:pt>
                <c:pt idx="178">
                  <c:v>7.6752685751893992</c:v>
                </c:pt>
                <c:pt idx="179">
                  <c:v>7.6601229963876589</c:v>
                </c:pt>
                <c:pt idx="180">
                  <c:v>7.6484157546554483</c:v>
                </c:pt>
                <c:pt idx="181">
                  <c:v>7.6403720965286706</c:v>
                </c:pt>
                <c:pt idx="182">
                  <c:v>7.6320343988644357</c:v>
                </c:pt>
                <c:pt idx="183">
                  <c:v>7.6281874881848521</c:v>
                </c:pt>
                <c:pt idx="184">
                  <c:v>7.6208249883506509</c:v>
                </c:pt>
                <c:pt idx="185">
                  <c:v>7.6205669656104549</c:v>
                </c:pt>
                <c:pt idx="186">
                  <c:v>7.6330708709472983</c:v>
                </c:pt>
                <c:pt idx="187">
                  <c:v>7.6546507234935151</c:v>
                </c:pt>
                <c:pt idx="188">
                  <c:v>7.6845315459762373</c:v>
                </c:pt>
                <c:pt idx="189">
                  <c:v>7.7134705730656083</c:v>
                </c:pt>
                <c:pt idx="190">
                  <c:v>7.744056249471706</c:v>
                </c:pt>
                <c:pt idx="191">
                  <c:v>7.7702109670669559</c:v>
                </c:pt>
                <c:pt idx="192">
                  <c:v>7.8065515366274525</c:v>
                </c:pt>
                <c:pt idx="193">
                  <c:v>7.8472741302889943</c:v>
                </c:pt>
                <c:pt idx="194">
                  <c:v>7.8842895238711419</c:v>
                </c:pt>
                <c:pt idx="195">
                  <c:v>7.9219427523757613</c:v>
                </c:pt>
                <c:pt idx="196">
                  <c:v>7.9517160069001847</c:v>
                </c:pt>
                <c:pt idx="197">
                  <c:v>7.9718479068534069</c:v>
                </c:pt>
                <c:pt idx="198">
                  <c:v>7.9850288575797945</c:v>
                </c:pt>
                <c:pt idx="199">
                  <c:v>7.9930146494799983</c:v>
                </c:pt>
                <c:pt idx="200">
                  <c:v>7.9967196912383587</c:v>
                </c:pt>
                <c:pt idx="201">
                  <c:v>7.9976270432597119</c:v>
                </c:pt>
                <c:pt idx="202">
                  <c:v>7.9904946668542411</c:v>
                </c:pt>
                <c:pt idx="203">
                  <c:v>7.9775980187344064</c:v>
                </c:pt>
                <c:pt idx="204">
                  <c:v>7.9728823129060826</c:v>
                </c:pt>
                <c:pt idx="205">
                  <c:v>7.9662969306998832</c:v>
                </c:pt>
                <c:pt idx="206">
                  <c:v>7.959337721460412</c:v>
                </c:pt>
                <c:pt idx="207">
                  <c:v>7.951498987749682</c:v>
                </c:pt>
                <c:pt idx="208">
                  <c:v>7.9434052089912139</c:v>
                </c:pt>
                <c:pt idx="209">
                  <c:v>7.9341128488409343</c:v>
                </c:pt>
                <c:pt idx="210">
                  <c:v>7.9274397939935586</c:v>
                </c:pt>
                <c:pt idx="211">
                  <c:v>7.9238840326830964</c:v>
                </c:pt>
                <c:pt idx="212">
                  <c:v>7.920228976252754</c:v>
                </c:pt>
                <c:pt idx="213">
                  <c:v>7.9176297046519206</c:v>
                </c:pt>
                <c:pt idx="214">
                  <c:v>7.9140295718818905</c:v>
                </c:pt>
                <c:pt idx="215">
                  <c:v>7.9036805491641875</c:v>
                </c:pt>
                <c:pt idx="216">
                  <c:v>7.8823321757261393</c:v>
                </c:pt>
                <c:pt idx="217">
                  <c:v>7.8651419234320752</c:v>
                </c:pt>
                <c:pt idx="218">
                  <c:v>7.8507733020709765</c:v>
                </c:pt>
                <c:pt idx="219">
                  <c:v>7.8488791585077351</c:v>
                </c:pt>
                <c:pt idx="220">
                  <c:v>7.8490055689717098</c:v>
                </c:pt>
                <c:pt idx="221">
                  <c:v>7.8555902376384878</c:v>
                </c:pt>
                <c:pt idx="222">
                  <c:v>7.8674351688832358</c:v>
                </c:pt>
                <c:pt idx="223">
                  <c:v>7.8831112245592951</c:v>
                </c:pt>
                <c:pt idx="224">
                  <c:v>7.8997431551532458</c:v>
                </c:pt>
                <c:pt idx="225">
                  <c:v>7.9247098205277426</c:v>
                </c:pt>
                <c:pt idx="226">
                  <c:v>7.9602863142078331</c:v>
                </c:pt>
                <c:pt idx="227">
                  <c:v>7.9918358018844753</c:v>
                </c:pt>
                <c:pt idx="228">
                  <c:v>8.0212889457823007</c:v>
                </c:pt>
                <c:pt idx="229">
                  <c:v>8.0386074986980987</c:v>
                </c:pt>
                <c:pt idx="230">
                  <c:v>8.0503765412412776</c:v>
                </c:pt>
                <c:pt idx="231">
                  <c:v>8.0623543601463332</c:v>
                </c:pt>
                <c:pt idx="232">
                  <c:v>8.0709671374265088</c:v>
                </c:pt>
                <c:pt idx="233">
                  <c:v>8.0763359290344621</c:v>
                </c:pt>
                <c:pt idx="234">
                  <c:v>8.0799749071585314</c:v>
                </c:pt>
                <c:pt idx="235">
                  <c:v>8.0782135048822443</c:v>
                </c:pt>
                <c:pt idx="236">
                  <c:v>8.0764703261900994</c:v>
                </c:pt>
                <c:pt idx="237">
                  <c:v>8.0767133451106368</c:v>
                </c:pt>
                <c:pt idx="238">
                  <c:v>8.0775151324047414</c:v>
                </c:pt>
                <c:pt idx="239">
                  <c:v>8.0804109858327315</c:v>
                </c:pt>
                <c:pt idx="240">
                  <c:v>8.0878692431559678</c:v>
                </c:pt>
                <c:pt idx="241">
                  <c:v>8.0903563751509786</c:v>
                </c:pt>
                <c:pt idx="242">
                  <c:v>8.090433935535339</c:v>
                </c:pt>
                <c:pt idx="243">
                  <c:v>8.0974692528778771</c:v>
                </c:pt>
                <c:pt idx="244">
                  <c:v>8.1041798173943711</c:v>
                </c:pt>
                <c:pt idx="245">
                  <c:v>8.1151314390816669</c:v>
                </c:pt>
                <c:pt idx="246">
                  <c:v>8.1130218702731174</c:v>
                </c:pt>
                <c:pt idx="247">
                  <c:v>8.106787747086198</c:v>
                </c:pt>
                <c:pt idx="248">
                  <c:v>8.0991692007788263</c:v>
                </c:pt>
                <c:pt idx="249">
                  <c:v>8.091606020704921</c:v>
                </c:pt>
                <c:pt idx="250">
                  <c:v>8.0767818533390319</c:v>
                </c:pt>
                <c:pt idx="251">
                  <c:v>8.0620888890700186</c:v>
                </c:pt>
                <c:pt idx="252">
                  <c:v>8.0448279122128277</c:v>
                </c:pt>
                <c:pt idx="253">
                  <c:v>8.0213841609293404</c:v>
                </c:pt>
                <c:pt idx="254">
                  <c:v>7.9950383474290856</c:v>
                </c:pt>
                <c:pt idx="255">
                  <c:v>7.9776921925394744</c:v>
                </c:pt>
                <c:pt idx="256">
                  <c:v>7.9763116761342232</c:v>
                </c:pt>
                <c:pt idx="257">
                  <c:v>7.9771324142973583</c:v>
                </c:pt>
                <c:pt idx="258">
                  <c:v>7.9807825114929356</c:v>
                </c:pt>
                <c:pt idx="259">
                  <c:v>7.9839213151627337</c:v>
                </c:pt>
                <c:pt idx="260">
                  <c:v>8.0008493590381793</c:v>
                </c:pt>
                <c:pt idx="261">
                  <c:v>8.0205784180855453</c:v>
                </c:pt>
                <c:pt idx="262">
                  <c:v>8.0402556248374939</c:v>
                </c:pt>
                <c:pt idx="263">
                  <c:v>8.0622251379936021</c:v>
                </c:pt>
                <c:pt idx="264">
                  <c:v>8.0834764060156736</c:v>
                </c:pt>
                <c:pt idx="265">
                  <c:v>8.0971179577563568</c:v>
                </c:pt>
                <c:pt idx="266">
                  <c:v>8.1117409337139161</c:v>
                </c:pt>
                <c:pt idx="267">
                  <c:v>8.1268472735250974</c:v>
                </c:pt>
                <c:pt idx="268">
                  <c:v>8.1405923488818797</c:v>
                </c:pt>
                <c:pt idx="269">
                  <c:v>8.1494495645083269</c:v>
                </c:pt>
                <c:pt idx="270">
                  <c:v>8.142865381588603</c:v>
                </c:pt>
                <c:pt idx="271">
                  <c:v>8.1255092500835264</c:v>
                </c:pt>
                <c:pt idx="272">
                  <c:v>8.112007878339778</c:v>
                </c:pt>
                <c:pt idx="273">
                  <c:v>8.0906485803835668</c:v>
                </c:pt>
                <c:pt idx="274">
                  <c:v>8.0696295829937554</c:v>
                </c:pt>
                <c:pt idx="275">
                  <c:v>8.0447123127712299</c:v>
                </c:pt>
                <c:pt idx="276">
                  <c:v>8.0139610059591107</c:v>
                </c:pt>
                <c:pt idx="277">
                  <c:v>7.9826288066612836</c:v>
                </c:pt>
                <c:pt idx="278">
                  <c:v>7.9506755161343197</c:v>
                </c:pt>
                <c:pt idx="279">
                  <c:v>7.9135975716060543</c:v>
                </c:pt>
                <c:pt idx="280">
                  <c:v>7.8833173747044629</c:v>
                </c:pt>
                <c:pt idx="281">
                  <c:v>7.855850119777509</c:v>
                </c:pt>
                <c:pt idx="282">
                  <c:v>7.8272434936110882</c:v>
                </c:pt>
                <c:pt idx="283">
                  <c:v>7.804845854989038</c:v>
                </c:pt>
                <c:pt idx="284">
                  <c:v>7.7867257558632179</c:v>
                </c:pt>
                <c:pt idx="285">
                  <c:v>7.7685746884464493</c:v>
                </c:pt>
                <c:pt idx="286">
                  <c:v>7.7456590280421178</c:v>
                </c:pt>
                <c:pt idx="287">
                  <c:v>7.7290778287379656</c:v>
                </c:pt>
                <c:pt idx="288">
                  <c:v>7.720404489444789</c:v>
                </c:pt>
                <c:pt idx="289">
                  <c:v>7.7278976465083087</c:v>
                </c:pt>
                <c:pt idx="290">
                  <c:v>7.741520864587403</c:v>
                </c:pt>
                <c:pt idx="291">
                  <c:v>7.768569050494845</c:v>
                </c:pt>
                <c:pt idx="292">
                  <c:v>7.8012054944348863</c:v>
                </c:pt>
                <c:pt idx="293">
                  <c:v>7.8370364616147041</c:v>
                </c:pt>
                <c:pt idx="294">
                  <c:v>7.8721681382491324</c:v>
                </c:pt>
                <c:pt idx="295">
                  <c:v>7.9066498904814493</c:v>
                </c:pt>
                <c:pt idx="296">
                  <c:v>7.9504168763641392</c:v>
                </c:pt>
                <c:pt idx="297">
                  <c:v>7.9889829885515198</c:v>
                </c:pt>
                <c:pt idx="298">
                  <c:v>8.0159768439452836</c:v>
                </c:pt>
                <c:pt idx="299">
                  <c:v>8.0379668654120984</c:v>
                </c:pt>
                <c:pt idx="300">
                  <c:v>8.0527127927468065</c:v>
                </c:pt>
                <c:pt idx="301">
                  <c:v>8.0552881141932779</c:v>
                </c:pt>
                <c:pt idx="302">
                  <c:v>8.0569599601815529</c:v>
                </c:pt>
                <c:pt idx="303">
                  <c:v>8.0554143633101347</c:v>
                </c:pt>
                <c:pt idx="304">
                  <c:v>8.0533134748871831</c:v>
                </c:pt>
                <c:pt idx="305">
                  <c:v>8.0613229098581201</c:v>
                </c:pt>
                <c:pt idx="306">
                  <c:v>8.0706959810234622</c:v>
                </c:pt>
                <c:pt idx="307">
                  <c:v>8.079517039727417</c:v>
                </c:pt>
                <c:pt idx="308">
                  <c:v>8.1026039586922032</c:v>
                </c:pt>
                <c:pt idx="309">
                  <c:v>8.1338946243800141</c:v>
                </c:pt>
                <c:pt idx="310">
                  <c:v>8.1602921055854374</c:v>
                </c:pt>
                <c:pt idx="311">
                  <c:v>8.1864380874716201</c:v>
                </c:pt>
                <c:pt idx="312">
                  <c:v>8.2077962447211714</c:v>
                </c:pt>
                <c:pt idx="313">
                  <c:v>8.2235174226305023</c:v>
                </c:pt>
                <c:pt idx="314">
                  <c:v>8.2304502431866791</c:v>
                </c:pt>
                <c:pt idx="315">
                  <c:v>8.2250089431583042</c:v>
                </c:pt>
                <c:pt idx="316">
                  <c:v>8.2164016841598162</c:v>
                </c:pt>
                <c:pt idx="317">
                  <c:v>8.2133818862143038</c:v>
                </c:pt>
                <c:pt idx="318">
                  <c:v>8.2020501577919287</c:v>
                </c:pt>
                <c:pt idx="319">
                  <c:v>8.1865875664466188</c:v>
                </c:pt>
                <c:pt idx="320">
                  <c:v>8.1742457263515735</c:v>
                </c:pt>
                <c:pt idx="321">
                  <c:v>8.1661927509548207</c:v>
                </c:pt>
                <c:pt idx="322">
                  <c:v>8.1693953960301577</c:v>
                </c:pt>
                <c:pt idx="323">
                  <c:v>8.1758185016637093</c:v>
                </c:pt>
                <c:pt idx="324">
                  <c:v>8.195068097015854</c:v>
                </c:pt>
                <c:pt idx="325">
                  <c:v>8.221927191901198</c:v>
                </c:pt>
                <c:pt idx="326">
                  <c:v>8.2468194839479292</c:v>
                </c:pt>
                <c:pt idx="327">
                  <c:v>8.264641361524431</c:v>
                </c:pt>
                <c:pt idx="328">
                  <c:v>8.2814631265850895</c:v>
                </c:pt>
                <c:pt idx="329">
                  <c:v>8.2977670602681819</c:v>
                </c:pt>
                <c:pt idx="330">
                  <c:v>8.3173361984045222</c:v>
                </c:pt>
                <c:pt idx="331">
                  <c:v>8.3339217451504801</c:v>
                </c:pt>
                <c:pt idx="332">
                  <c:v>8.3394130431374354</c:v>
                </c:pt>
                <c:pt idx="333">
                  <c:v>8.3506740538139113</c:v>
                </c:pt>
                <c:pt idx="334">
                  <c:v>8.352733162010967</c:v>
                </c:pt>
                <c:pt idx="335">
                  <c:v>8.3508287784712714</c:v>
                </c:pt>
                <c:pt idx="336">
                  <c:v>8.3525963628328306</c:v>
                </c:pt>
                <c:pt idx="337">
                  <c:v>8.3515725035185593</c:v>
                </c:pt>
                <c:pt idx="338">
                  <c:v>8.3492914630528166</c:v>
                </c:pt>
                <c:pt idx="339">
                  <c:v>8.3470554496893019</c:v>
                </c:pt>
                <c:pt idx="340">
                  <c:v>8.3411099972910367</c:v>
                </c:pt>
                <c:pt idx="341">
                  <c:v>8.3351322347784045</c:v>
                </c:pt>
                <c:pt idx="342">
                  <c:v>8.3293792419010284</c:v>
                </c:pt>
                <c:pt idx="343">
                  <c:v>8.319178936465887</c:v>
                </c:pt>
                <c:pt idx="344">
                  <c:v>8.314395911635927</c:v>
                </c:pt>
                <c:pt idx="345">
                  <c:v>8.312125136520546</c:v>
                </c:pt>
                <c:pt idx="346">
                  <c:v>8.3066889721607691</c:v>
                </c:pt>
                <c:pt idx="347">
                  <c:v>8.3026937625207804</c:v>
                </c:pt>
                <c:pt idx="348">
                  <c:v>8.2955952687894534</c:v>
                </c:pt>
                <c:pt idx="349">
                  <c:v>8.2832949070071642</c:v>
                </c:pt>
                <c:pt idx="350">
                  <c:v>8.2758780434884596</c:v>
                </c:pt>
                <c:pt idx="351">
                  <c:v>8.2695204514123741</c:v>
                </c:pt>
                <c:pt idx="352">
                  <c:v>8.2659886486281504</c:v>
                </c:pt>
                <c:pt idx="353">
                  <c:v>8.2637851693546551</c:v>
                </c:pt>
                <c:pt idx="354">
                  <c:v>8.2564160698141897</c:v>
                </c:pt>
                <c:pt idx="355">
                  <c:v>8.2504926214429446</c:v>
                </c:pt>
                <c:pt idx="356">
                  <c:v>8.2398387109796314</c:v>
                </c:pt>
                <c:pt idx="357">
                  <c:v>8.2332747160054378</c:v>
                </c:pt>
                <c:pt idx="358">
                  <c:v>8.2352549222144233</c:v>
                </c:pt>
                <c:pt idx="359">
                  <c:v>8.2385293880119068</c:v>
                </c:pt>
                <c:pt idx="360">
                  <c:v>8.2431186515989552</c:v>
                </c:pt>
                <c:pt idx="361">
                  <c:v>8.2515879043601554</c:v>
                </c:pt>
                <c:pt idx="362">
                  <c:v>8.2584817065637939</c:v>
                </c:pt>
                <c:pt idx="363">
                  <c:v>8.2642116406967645</c:v>
                </c:pt>
                <c:pt idx="364">
                  <c:v>8.2759737589697373</c:v>
                </c:pt>
                <c:pt idx="365">
                  <c:v>8.2793443395374684</c:v>
                </c:pt>
                <c:pt idx="366">
                  <c:v>8.2879440948757974</c:v>
                </c:pt>
                <c:pt idx="367">
                  <c:v>8.2939249840740104</c:v>
                </c:pt>
                <c:pt idx="368">
                  <c:v>8.2951792480260309</c:v>
                </c:pt>
                <c:pt idx="369">
                  <c:v>8.2908029771970995</c:v>
                </c:pt>
                <c:pt idx="370">
                  <c:v>8.2885885663420602</c:v>
                </c:pt>
                <c:pt idx="371">
                  <c:v>8.277061560783622</c:v>
                </c:pt>
                <c:pt idx="372">
                  <c:v>8.2664504087112114</c:v>
                </c:pt>
                <c:pt idx="373">
                  <c:v>8.2550532148645726</c:v>
                </c:pt>
                <c:pt idx="374">
                  <c:v>8.248033501756435</c:v>
                </c:pt>
                <c:pt idx="375">
                  <c:v>8.2425178855580477</c:v>
                </c:pt>
                <c:pt idx="376">
                  <c:v>8.2374070429802142</c:v>
                </c:pt>
                <c:pt idx="377">
                  <c:v>8.2251728194468292</c:v>
                </c:pt>
                <c:pt idx="378">
                  <c:v>8.2132378689041854</c:v>
                </c:pt>
                <c:pt idx="379">
                  <c:v>8.203681576649398</c:v>
                </c:pt>
                <c:pt idx="380">
                  <c:v>8.1922005455980731</c:v>
                </c:pt>
                <c:pt idx="381">
                  <c:v>8.2034735015112847</c:v>
                </c:pt>
                <c:pt idx="382">
                  <c:v>8.2097031079929508</c:v>
                </c:pt>
                <c:pt idx="383">
                  <c:v>8.2179130701035881</c:v>
                </c:pt>
                <c:pt idx="384">
                  <c:v>8.2141071034172892</c:v>
                </c:pt>
                <c:pt idx="385">
                  <c:v>8.2112222501855605</c:v>
                </c:pt>
                <c:pt idx="386">
                  <c:v>8.208445034087454</c:v>
                </c:pt>
                <c:pt idx="387">
                  <c:v>8.2108119171592318</c:v>
                </c:pt>
                <c:pt idx="388">
                  <c:v>8.2081671824358331</c:v>
                </c:pt>
                <c:pt idx="389">
                  <c:v>8.2039767870822775</c:v>
                </c:pt>
                <c:pt idx="390">
                  <c:v>8.202634150914772</c:v>
                </c:pt>
                <c:pt idx="391">
                  <c:v>8.1790880837105036</c:v>
                </c:pt>
                <c:pt idx="392">
                  <c:v>8.164832058790088</c:v>
                </c:pt>
                <c:pt idx="393">
                  <c:v>8.14868064125268</c:v>
                </c:pt>
                <c:pt idx="394">
                  <c:v>8.1228603145252585</c:v>
                </c:pt>
                <c:pt idx="395">
                  <c:v>8.0904252916723518</c:v>
                </c:pt>
                <c:pt idx="396">
                  <c:v>8.0585689697097429</c:v>
                </c:pt>
                <c:pt idx="397">
                  <c:v>8.0297763497739858</c:v>
                </c:pt>
                <c:pt idx="398">
                  <c:v>8.0066322093540556</c:v>
                </c:pt>
                <c:pt idx="399">
                  <c:v>7.9910417765349875</c:v>
                </c:pt>
                <c:pt idx="400">
                  <c:v>7.9733013718599128</c:v>
                </c:pt>
                <c:pt idx="401">
                  <c:v>7.971638979881142</c:v>
                </c:pt>
                <c:pt idx="402">
                  <c:v>7.9709244558319856</c:v>
                </c:pt>
                <c:pt idx="403">
                  <c:v>7.9726808409742462</c:v>
                </c:pt>
                <c:pt idx="404">
                  <c:v>8.0387857183159301</c:v>
                </c:pt>
                <c:pt idx="405">
                  <c:v>8.0884463287933333</c:v>
                </c:pt>
                <c:pt idx="406">
                  <c:v>8.1435120203791449</c:v>
                </c:pt>
                <c:pt idx="407">
                  <c:v>8.1919387617133701</c:v>
                </c:pt>
                <c:pt idx="408">
                  <c:v>8.2393350430047061</c:v>
                </c:pt>
                <c:pt idx="409">
                  <c:v>8.2684780382071033</c:v>
                </c:pt>
                <c:pt idx="410">
                  <c:v>8.3013352939444367</c:v>
                </c:pt>
                <c:pt idx="411">
                  <c:v>8.3005710063147902</c:v>
                </c:pt>
                <c:pt idx="412">
                  <c:v>8.2869121143499243</c:v>
                </c:pt>
                <c:pt idx="413">
                  <c:v>8.2652146302708864</c:v>
                </c:pt>
                <c:pt idx="414">
                  <c:v>8.1922957170982134</c:v>
                </c:pt>
                <c:pt idx="415">
                  <c:v>8.1597582019430295</c:v>
                </c:pt>
                <c:pt idx="416">
                  <c:v>8.1284479843669519</c:v>
                </c:pt>
                <c:pt idx="417">
                  <c:v>8.0927830377593732</c:v>
                </c:pt>
                <c:pt idx="418">
                  <c:v>8.0720469632788312</c:v>
                </c:pt>
                <c:pt idx="419">
                  <c:v>8.0662500632974918</c:v>
                </c:pt>
                <c:pt idx="420">
                  <c:v>8.0592065109476287</c:v>
                </c:pt>
                <c:pt idx="421">
                  <c:v>8.076358410108206</c:v>
                </c:pt>
                <c:pt idx="422">
                  <c:v>8.0960956591964877</c:v>
                </c:pt>
                <c:pt idx="423">
                  <c:v>8.1191858824201013</c:v>
                </c:pt>
                <c:pt idx="424">
                  <c:v>8.1434629866650088</c:v>
                </c:pt>
                <c:pt idx="425">
                  <c:v>8.144883943863082</c:v>
                </c:pt>
                <c:pt idx="426">
                  <c:v>8.1360753479880366</c:v>
                </c:pt>
                <c:pt idx="427">
                  <c:v>8.1362640244621396</c:v>
                </c:pt>
                <c:pt idx="428">
                  <c:v>8.1250548673093181</c:v>
                </c:pt>
                <c:pt idx="429">
                  <c:v>8.1095871173267824</c:v>
                </c:pt>
                <c:pt idx="430">
                  <c:v>8.089788128458153</c:v>
                </c:pt>
                <c:pt idx="431">
                  <c:v>8.0652912038674494</c:v>
                </c:pt>
                <c:pt idx="432">
                  <c:v>8.054214813322405</c:v>
                </c:pt>
                <c:pt idx="433">
                  <c:v>8.0331006969051693</c:v>
                </c:pt>
                <c:pt idx="434">
                  <c:v>8.0077952213778971</c:v>
                </c:pt>
                <c:pt idx="435">
                  <c:v>7.9944863155816375</c:v>
                </c:pt>
                <c:pt idx="436">
                  <c:v>7.9852535316601037</c:v>
                </c:pt>
                <c:pt idx="437">
                  <c:v>7.9729292148706863</c:v>
                </c:pt>
                <c:pt idx="438">
                  <c:v>7.9562108163701852</c:v>
                </c:pt>
                <c:pt idx="439">
                  <c:v>7.9514437534173243</c:v>
                </c:pt>
                <c:pt idx="440">
                  <c:v>7.9557295357722948</c:v>
                </c:pt>
                <c:pt idx="441">
                  <c:v>7.980277456284969</c:v>
                </c:pt>
                <c:pt idx="442">
                  <c:v>7.9850487259855329</c:v>
                </c:pt>
                <c:pt idx="443">
                  <c:v>7.9971351162876303</c:v>
                </c:pt>
                <c:pt idx="444">
                  <c:v>8.0090051827412125</c:v>
                </c:pt>
                <c:pt idx="445">
                  <c:v>8.0159979575527966</c:v>
                </c:pt>
                <c:pt idx="446">
                  <c:v>8.0224079563395314</c:v>
                </c:pt>
                <c:pt idx="447">
                  <c:v>8.0364143914188553</c:v>
                </c:pt>
                <c:pt idx="448">
                  <c:v>8.052890293007362</c:v>
                </c:pt>
                <c:pt idx="449">
                  <c:v>8.0591578976655853</c:v>
                </c:pt>
                <c:pt idx="450">
                  <c:v>8.0577707068300519</c:v>
                </c:pt>
                <c:pt idx="451">
                  <c:v>8.0374577903364894</c:v>
                </c:pt>
                <c:pt idx="452">
                  <c:v>8.0406531907996754</c:v>
                </c:pt>
                <c:pt idx="453">
                  <c:v>8.0479262592225425</c:v>
                </c:pt>
                <c:pt idx="454">
                  <c:v>8.0564782448630599</c:v>
                </c:pt>
                <c:pt idx="455">
                  <c:v>8.064598625142775</c:v>
                </c:pt>
                <c:pt idx="456">
                  <c:v>8.0729556481472677</c:v>
                </c:pt>
                <c:pt idx="457">
                  <c:v>8.0834655852211519</c:v>
                </c:pt>
                <c:pt idx="458">
                  <c:v>8.0888229712918136</c:v>
                </c:pt>
                <c:pt idx="459">
                  <c:v>8.0999047370376367</c:v>
                </c:pt>
                <c:pt idx="460">
                  <c:v>8.1085744848522889</c:v>
                </c:pt>
                <c:pt idx="461">
                  <c:v>8.123288665081045</c:v>
                </c:pt>
                <c:pt idx="462">
                  <c:v>8.1269305108490038</c:v>
                </c:pt>
                <c:pt idx="463">
                  <c:v>8.1330098992867104</c:v>
                </c:pt>
                <c:pt idx="464">
                  <c:v>8.1424410362130537</c:v>
                </c:pt>
                <c:pt idx="465">
                  <c:v>8.1497690170298558</c:v>
                </c:pt>
                <c:pt idx="466">
                  <c:v>8.1562271494024081</c:v>
                </c:pt>
                <c:pt idx="467">
                  <c:v>8.1570948136161938</c:v>
                </c:pt>
                <c:pt idx="468">
                  <c:v>8.1611775832766327</c:v>
                </c:pt>
                <c:pt idx="469">
                  <c:v>8.1613166735082352</c:v>
                </c:pt>
                <c:pt idx="470">
                  <c:v>8.1599575403463067</c:v>
                </c:pt>
                <c:pt idx="471">
                  <c:v>8.1553457878508944</c:v>
                </c:pt>
                <c:pt idx="472">
                  <c:v>8.1508441194237768</c:v>
                </c:pt>
                <c:pt idx="473">
                  <c:v>8.1449741234485451</c:v>
                </c:pt>
                <c:pt idx="474">
                  <c:v>8.1349035805527006</c:v>
                </c:pt>
                <c:pt idx="475">
                  <c:v>8.1280902053302366</c:v>
                </c:pt>
                <c:pt idx="476">
                  <c:v>8.1202612749866478</c:v>
                </c:pt>
                <c:pt idx="477">
                  <c:v>8.1131245314667204</c:v>
                </c:pt>
                <c:pt idx="478">
                  <c:v>8.1063897927415987</c:v>
                </c:pt>
                <c:pt idx="479">
                  <c:v>8.0987035470247637</c:v>
                </c:pt>
                <c:pt idx="480">
                  <c:v>8.0882346378993368</c:v>
                </c:pt>
                <c:pt idx="481">
                  <c:v>8.0772303450805865</c:v>
                </c:pt>
                <c:pt idx="482">
                  <c:v>8.0739022783771297</c:v>
                </c:pt>
                <c:pt idx="483">
                  <c:v>8.0694840246768074</c:v>
                </c:pt>
                <c:pt idx="484">
                  <c:v>8.0732471747967978</c:v>
                </c:pt>
                <c:pt idx="485">
                  <c:v>8.0734161105857076</c:v>
                </c:pt>
                <c:pt idx="486">
                  <c:v>8.0736433458136361</c:v>
                </c:pt>
                <c:pt idx="487">
                  <c:v>8.0743458342325205</c:v>
                </c:pt>
                <c:pt idx="488">
                  <c:v>8.073169213250349</c:v>
                </c:pt>
                <c:pt idx="489">
                  <c:v>8.074399991741501</c:v>
                </c:pt>
                <c:pt idx="490">
                  <c:v>8.0759449301274877</c:v>
                </c:pt>
                <c:pt idx="491">
                  <c:v>8.0748677571382128</c:v>
                </c:pt>
                <c:pt idx="492">
                  <c:v>8.0645080999631027</c:v>
                </c:pt>
                <c:pt idx="493">
                  <c:v>8.0561432279822274</c:v>
                </c:pt>
                <c:pt idx="494">
                  <c:v>8.0452788850662653</c:v>
                </c:pt>
                <c:pt idx="495">
                  <c:v>8.0401547078547644</c:v>
                </c:pt>
                <c:pt idx="496">
                  <c:v>8.0380694073349499</c:v>
                </c:pt>
                <c:pt idx="497">
                  <c:v>8.0363823860657</c:v>
                </c:pt>
                <c:pt idx="498">
                  <c:v>8.0382559322048213</c:v>
                </c:pt>
                <c:pt idx="499">
                  <c:v>8.036362161930148</c:v>
                </c:pt>
                <c:pt idx="500">
                  <c:v>8.0393545124088241</c:v>
                </c:pt>
                <c:pt idx="501">
                  <c:v>8.0436656134367119</c:v>
                </c:pt>
                <c:pt idx="502">
                  <c:v>8.0461036586789536</c:v>
                </c:pt>
                <c:pt idx="503">
                  <c:v>8.0502637164056825</c:v>
                </c:pt>
                <c:pt idx="504">
                  <c:v>8.049642583607719</c:v>
                </c:pt>
                <c:pt idx="505">
                  <c:v>8.0475423734659142</c:v>
                </c:pt>
                <c:pt idx="506">
                  <c:v>8.0414557973320875</c:v>
                </c:pt>
                <c:pt idx="507">
                  <c:v>8.0330298174724799</c:v>
                </c:pt>
                <c:pt idx="508">
                  <c:v>8.0192145189790303</c:v>
                </c:pt>
                <c:pt idx="509">
                  <c:v>8.0093121807308751</c:v>
                </c:pt>
                <c:pt idx="510">
                  <c:v>7.9905607310323701</c:v>
                </c:pt>
                <c:pt idx="511">
                  <c:v>7.9682026584370949</c:v>
                </c:pt>
                <c:pt idx="512">
                  <c:v>7.942038715420944</c:v>
                </c:pt>
                <c:pt idx="513">
                  <c:v>7.9174921740107447</c:v>
                </c:pt>
                <c:pt idx="514">
                  <c:v>7.8945498816862312</c:v>
                </c:pt>
                <c:pt idx="515">
                  <c:v>7.8671713058451074</c:v>
                </c:pt>
                <c:pt idx="516">
                  <c:v>7.8418504678928915</c:v>
                </c:pt>
                <c:pt idx="517">
                  <c:v>7.819558486685672</c:v>
                </c:pt>
                <c:pt idx="518">
                  <c:v>7.8009229812729215</c:v>
                </c:pt>
                <c:pt idx="519">
                  <c:v>7.7822105364408376</c:v>
                </c:pt>
                <c:pt idx="520">
                  <c:v>7.7745147594996791</c:v>
                </c:pt>
                <c:pt idx="521">
                  <c:v>7.7744904435387125</c:v>
                </c:pt>
                <c:pt idx="522">
                  <c:v>7.7810443696709921</c:v>
                </c:pt>
                <c:pt idx="523">
                  <c:v>7.7866227699110784</c:v>
                </c:pt>
                <c:pt idx="524">
                  <c:v>7.7950160162254063</c:v>
                </c:pt>
                <c:pt idx="525">
                  <c:v>7.8094420351310108</c:v>
                </c:pt>
                <c:pt idx="526">
                  <c:v>7.8252780045611612</c:v>
                </c:pt>
                <c:pt idx="527">
                  <c:v>7.8404811973767163</c:v>
                </c:pt>
                <c:pt idx="528">
                  <c:v>7.855820460499122</c:v>
                </c:pt>
                <c:pt idx="529">
                  <c:v>7.8709795613877658</c:v>
                </c:pt>
                <c:pt idx="530">
                  <c:v>7.8843035418904535</c:v>
                </c:pt>
                <c:pt idx="531">
                  <c:v>7.9009017790135676</c:v>
                </c:pt>
                <c:pt idx="532">
                  <c:v>7.9177874262890784</c:v>
                </c:pt>
                <c:pt idx="533">
                  <c:v>7.9337801529441494</c:v>
                </c:pt>
                <c:pt idx="534">
                  <c:v>7.947960348917543</c:v>
                </c:pt>
                <c:pt idx="535">
                  <c:v>7.9601821175055418</c:v>
                </c:pt>
                <c:pt idx="536">
                  <c:v>7.972851803098159</c:v>
                </c:pt>
                <c:pt idx="537">
                  <c:v>7.9861456027162392</c:v>
                </c:pt>
                <c:pt idx="538">
                  <c:v>7.9998170280904972</c:v>
                </c:pt>
                <c:pt idx="539">
                  <c:v>8.014382970292786</c:v>
                </c:pt>
                <c:pt idx="540">
                  <c:v>8.0286893200948235</c:v>
                </c:pt>
                <c:pt idx="541">
                  <c:v>8.0371316383355662</c:v>
                </c:pt>
                <c:pt idx="542">
                  <c:v>8.0443157646388563</c:v>
                </c:pt>
                <c:pt idx="543">
                  <c:v>8.0503064750549616</c:v>
                </c:pt>
                <c:pt idx="544">
                  <c:v>8.0554186911511678</c:v>
                </c:pt>
                <c:pt idx="545">
                  <c:v>8.0582282418655886</c:v>
                </c:pt>
                <c:pt idx="546">
                  <c:v>8.0607109874355949</c:v>
                </c:pt>
                <c:pt idx="547">
                  <c:v>8.0621087309798742</c:v>
                </c:pt>
                <c:pt idx="548">
                  <c:v>8.0657158061233396</c:v>
                </c:pt>
                <c:pt idx="549">
                  <c:v>8.0684317569980664</c:v>
                </c:pt>
                <c:pt idx="550">
                  <c:v>8.0673479504924082</c:v>
                </c:pt>
                <c:pt idx="551">
                  <c:v>8.0668338855874424</c:v>
                </c:pt>
                <c:pt idx="552">
                  <c:v>8.0635670023805357</c:v>
                </c:pt>
                <c:pt idx="553">
                  <c:v>8.0588804267528253</c:v>
                </c:pt>
                <c:pt idx="554">
                  <c:v>8.0528352795357083</c:v>
                </c:pt>
                <c:pt idx="555">
                  <c:v>8.0494602154003907</c:v>
                </c:pt>
                <c:pt idx="556">
                  <c:v>8.0435420365995984</c:v>
                </c:pt>
                <c:pt idx="557">
                  <c:v>8.0370474569443182</c:v>
                </c:pt>
                <c:pt idx="558">
                  <c:v>8.0254149341394303</c:v>
                </c:pt>
                <c:pt idx="559">
                  <c:v>8.0128922680285477</c:v>
                </c:pt>
                <c:pt idx="560">
                  <c:v>8.0049819283613921</c:v>
                </c:pt>
                <c:pt idx="561">
                  <c:v>7.9958648876688283</c:v>
                </c:pt>
                <c:pt idx="562">
                  <c:v>7.989784003989155</c:v>
                </c:pt>
                <c:pt idx="563">
                  <c:v>7.9850718335276962</c:v>
                </c:pt>
                <c:pt idx="564">
                  <c:v>7.98592757115353</c:v>
                </c:pt>
                <c:pt idx="565">
                  <c:v>7.9861646897252312</c:v>
                </c:pt>
                <c:pt idx="566">
                  <c:v>7.9872745537677243</c:v>
                </c:pt>
                <c:pt idx="567">
                  <c:v>7.9912502407435371</c:v>
                </c:pt>
                <c:pt idx="568">
                  <c:v>7.994854100656541</c:v>
                </c:pt>
                <c:pt idx="569">
                  <c:v>7.997749708039656</c:v>
                </c:pt>
                <c:pt idx="570">
                  <c:v>7.9986555734376399</c:v>
                </c:pt>
                <c:pt idx="571">
                  <c:v>7.9988384700258495</c:v>
                </c:pt>
                <c:pt idx="572">
                  <c:v>7.998055991846134</c:v>
                </c:pt>
                <c:pt idx="573">
                  <c:v>7.9944579999134548</c:v>
                </c:pt>
                <c:pt idx="574">
                  <c:v>7.9870098432131567</c:v>
                </c:pt>
                <c:pt idx="575">
                  <c:v>7.9774667487875863</c:v>
                </c:pt>
                <c:pt idx="576">
                  <c:v>7.9680023702872962</c:v>
                </c:pt>
                <c:pt idx="577">
                  <c:v>7.9563586448850403</c:v>
                </c:pt>
                <c:pt idx="578">
                  <c:v>7.9474961900482954</c:v>
                </c:pt>
                <c:pt idx="579">
                  <c:v>7.9407911292940128</c:v>
                </c:pt>
                <c:pt idx="580">
                  <c:v>7.9339952597681105</c:v>
                </c:pt>
                <c:pt idx="581">
                  <c:v>7.9314887124078526</c:v>
                </c:pt>
                <c:pt idx="582">
                  <c:v>7.9305890560757364</c:v>
                </c:pt>
                <c:pt idx="583">
                  <c:v>7.9321046325915834</c:v>
                </c:pt>
                <c:pt idx="584">
                  <c:v>7.9350476718900769</c:v>
                </c:pt>
                <c:pt idx="585">
                  <c:v>7.9352875069603188</c:v>
                </c:pt>
                <c:pt idx="586">
                  <c:v>7.9347080235100362</c:v>
                </c:pt>
                <c:pt idx="587">
                  <c:v>7.9309121071289201</c:v>
                </c:pt>
                <c:pt idx="588">
                  <c:v>7.9289417854696467</c:v>
                </c:pt>
                <c:pt idx="589">
                  <c:v>7.925350221874389</c:v>
                </c:pt>
                <c:pt idx="590">
                  <c:v>7.9223689213593413</c:v>
                </c:pt>
                <c:pt idx="591">
                  <c:v>7.914464673954841</c:v>
                </c:pt>
                <c:pt idx="592">
                  <c:v>7.9047191692973851</c:v>
                </c:pt>
                <c:pt idx="593">
                  <c:v>7.893499026814486</c:v>
                </c:pt>
                <c:pt idx="594">
                  <c:v>7.8812037531080303</c:v>
                </c:pt>
                <c:pt idx="595">
                  <c:v>7.8730325997880657</c:v>
                </c:pt>
                <c:pt idx="596">
                  <c:v>7.8626986235904024</c:v>
                </c:pt>
                <c:pt idx="597">
                  <c:v>7.8539767598791839</c:v>
                </c:pt>
                <c:pt idx="598">
                  <c:v>7.8445634150769674</c:v>
                </c:pt>
                <c:pt idx="599">
                  <c:v>7.8342206250283395</c:v>
                </c:pt>
                <c:pt idx="600">
                  <c:v>7.8232104058543586</c:v>
                </c:pt>
                <c:pt idx="601">
                  <c:v>7.8148667641385048</c:v>
                </c:pt>
                <c:pt idx="602">
                  <c:v>7.8081366012160434</c:v>
                </c:pt>
                <c:pt idx="603">
                  <c:v>7.8019926572282783</c:v>
                </c:pt>
                <c:pt idx="604">
                  <c:v>7.7980653319073756</c:v>
                </c:pt>
                <c:pt idx="605">
                  <c:v>7.7950838208635371</c:v>
                </c:pt>
                <c:pt idx="606">
                  <c:v>7.7946926243778023</c:v>
                </c:pt>
                <c:pt idx="607">
                  <c:v>7.7954768237705236</c:v>
                </c:pt>
                <c:pt idx="608">
                  <c:v>7.80077292635535</c:v>
                </c:pt>
                <c:pt idx="609">
                  <c:v>7.7996405330312486</c:v>
                </c:pt>
                <c:pt idx="610">
                  <c:v>7.7958772833373073</c:v>
                </c:pt>
                <c:pt idx="611">
                  <c:v>7.7849735683845207</c:v>
                </c:pt>
                <c:pt idx="612">
                  <c:v>7.77231480285419</c:v>
                </c:pt>
                <c:pt idx="613">
                  <c:v>7.7585543148198823</c:v>
                </c:pt>
                <c:pt idx="614">
                  <c:v>7.7429706402972531</c:v>
                </c:pt>
                <c:pt idx="615">
                  <c:v>7.7291270145716071</c:v>
                </c:pt>
                <c:pt idx="616">
                  <c:v>7.7106059216518918</c:v>
                </c:pt>
                <c:pt idx="617">
                  <c:v>7.6891778980125292</c:v>
                </c:pt>
                <c:pt idx="618">
                  <c:v>7.6577510899638144</c:v>
                </c:pt>
                <c:pt idx="619">
                  <c:v>7.6376167422580092</c:v>
                </c:pt>
                <c:pt idx="620">
                  <c:v>7.6149070860082606</c:v>
                </c:pt>
                <c:pt idx="621">
                  <c:v>7.6007773088422184</c:v>
                </c:pt>
                <c:pt idx="622">
                  <c:v>7.5848952745132703</c:v>
                </c:pt>
                <c:pt idx="623">
                  <c:v>7.5709535875717195</c:v>
                </c:pt>
                <c:pt idx="624">
                  <c:v>7.5578028142378582</c:v>
                </c:pt>
                <c:pt idx="625">
                  <c:v>7.542199315694428</c:v>
                </c:pt>
                <c:pt idx="626">
                  <c:v>7.5309677629668714</c:v>
                </c:pt>
                <c:pt idx="627">
                  <c:v>7.5219855421504658</c:v>
                </c:pt>
                <c:pt idx="628">
                  <c:v>7.5214591545999143</c:v>
                </c:pt>
                <c:pt idx="629">
                  <c:v>7.523009883824777</c:v>
                </c:pt>
                <c:pt idx="630">
                  <c:v>7.5271187664713564</c:v>
                </c:pt>
                <c:pt idx="631">
                  <c:v>7.5270053552335812</c:v>
                </c:pt>
                <c:pt idx="632">
                  <c:v>7.5307531196477466</c:v>
                </c:pt>
                <c:pt idx="633">
                  <c:v>7.5308061590131556</c:v>
                </c:pt>
                <c:pt idx="634">
                  <c:v>7.5301560869698987</c:v>
                </c:pt>
                <c:pt idx="635">
                  <c:v>7.5293894523707037</c:v>
                </c:pt>
                <c:pt idx="636">
                  <c:v>7.5286283396583515</c:v>
                </c:pt>
                <c:pt idx="637">
                  <c:v>7.5277744955544934</c:v>
                </c:pt>
                <c:pt idx="638">
                  <c:v>7.5209086291133591</c:v>
                </c:pt>
                <c:pt idx="639">
                  <c:v>7.5067899182015818</c:v>
                </c:pt>
                <c:pt idx="640">
                  <c:v>7.497116266305655</c:v>
                </c:pt>
                <c:pt idx="641">
                  <c:v>7.486264972824701</c:v>
                </c:pt>
                <c:pt idx="642">
                  <c:v>7.4775259009379962</c:v>
                </c:pt>
                <c:pt idx="643">
                  <c:v>7.4759974958321269</c:v>
                </c:pt>
                <c:pt idx="644">
                  <c:v>7.4831374920829417</c:v>
                </c:pt>
                <c:pt idx="645">
                  <c:v>7.4908711704451818</c:v>
                </c:pt>
                <c:pt idx="646">
                  <c:v>7.5004330627601732</c:v>
                </c:pt>
                <c:pt idx="647">
                  <c:v>7.5099013758616904</c:v>
                </c:pt>
                <c:pt idx="648">
                  <c:v>7.5218587314738228</c:v>
                </c:pt>
                <c:pt idx="649">
                  <c:v>7.5366441027952575</c:v>
                </c:pt>
                <c:pt idx="650">
                  <c:v>7.5550113384832711</c:v>
                </c:pt>
                <c:pt idx="651">
                  <c:v>7.5764077492811595</c:v>
                </c:pt>
                <c:pt idx="652">
                  <c:v>7.5941110821132511</c:v>
                </c:pt>
                <c:pt idx="653">
                  <c:v>7.6086841347030854</c:v>
                </c:pt>
                <c:pt idx="654">
                  <c:v>7.617068967064009</c:v>
                </c:pt>
                <c:pt idx="655">
                  <c:v>7.6268016050665235</c:v>
                </c:pt>
                <c:pt idx="656">
                  <c:v>7.6306579364467995</c:v>
                </c:pt>
                <c:pt idx="657">
                  <c:v>7.631605389978537</c:v>
                </c:pt>
                <c:pt idx="658">
                  <c:v>7.6319483065970548</c:v>
                </c:pt>
                <c:pt idx="659">
                  <c:v>7.6323201581535667</c:v>
                </c:pt>
                <c:pt idx="660">
                  <c:v>7.6321936689010954</c:v>
                </c:pt>
                <c:pt idx="661">
                  <c:v>7.6291294952476729</c:v>
                </c:pt>
                <c:pt idx="662">
                  <c:v>7.6288226736899576</c:v>
                </c:pt>
                <c:pt idx="663">
                  <c:v>7.62932111608505</c:v>
                </c:pt>
                <c:pt idx="664">
                  <c:v>7.6290805182989772</c:v>
                </c:pt>
                <c:pt idx="665">
                  <c:v>7.6288113208167543</c:v>
                </c:pt>
                <c:pt idx="666">
                  <c:v>7.6369622800657595</c:v>
                </c:pt>
                <c:pt idx="667">
                  <c:v>7.650774557369429</c:v>
                </c:pt>
                <c:pt idx="668">
                  <c:v>7.6634474226497789</c:v>
                </c:pt>
                <c:pt idx="669">
                  <c:v>7.6735372252248712</c:v>
                </c:pt>
                <c:pt idx="670">
                  <c:v>7.6780519353599912</c:v>
                </c:pt>
                <c:pt idx="671">
                  <c:v>7.6835213544930685</c:v>
                </c:pt>
                <c:pt idx="672">
                  <c:v>7.6867139708452212</c:v>
                </c:pt>
                <c:pt idx="673">
                  <c:v>7.6892178134241389</c:v>
                </c:pt>
                <c:pt idx="674">
                  <c:v>7.690419712853716</c:v>
                </c:pt>
                <c:pt idx="675">
                  <c:v>7.6896973793107835</c:v>
                </c:pt>
                <c:pt idx="676">
                  <c:v>7.6849562939334763</c:v>
                </c:pt>
                <c:pt idx="677">
                  <c:v>7.6786047282680157</c:v>
                </c:pt>
                <c:pt idx="678">
                  <c:v>7.6741642112797051</c:v>
                </c:pt>
                <c:pt idx="679">
                  <c:v>7.6721322756865362</c:v>
                </c:pt>
                <c:pt idx="680">
                  <c:v>7.6682616149916978</c:v>
                </c:pt>
                <c:pt idx="681">
                  <c:v>7.6619895870264259</c:v>
                </c:pt>
                <c:pt idx="682">
                  <c:v>7.653307055256521</c:v>
                </c:pt>
                <c:pt idx="683">
                  <c:v>7.6471353767831349</c:v>
                </c:pt>
                <c:pt idx="684">
                  <c:v>7.6429711367883062</c:v>
                </c:pt>
                <c:pt idx="685">
                  <c:v>7.6492489413882705</c:v>
                </c:pt>
                <c:pt idx="686">
                  <c:v>7.6570578881631732</c:v>
                </c:pt>
                <c:pt idx="687">
                  <c:v>7.665108447232039</c:v>
                </c:pt>
                <c:pt idx="688">
                  <c:v>7.6738789575872319</c:v>
                </c:pt>
                <c:pt idx="689">
                  <c:v>7.6795508849864502</c:v>
                </c:pt>
                <c:pt idx="690">
                  <c:v>7.6870755461860814</c:v>
                </c:pt>
                <c:pt idx="691">
                  <c:v>7.6970910167008926</c:v>
                </c:pt>
                <c:pt idx="692">
                  <c:v>7.7140761924701167</c:v>
                </c:pt>
                <c:pt idx="693">
                  <c:v>7.7313721015226715</c:v>
                </c:pt>
                <c:pt idx="694">
                  <c:v>7.7472335982624543</c:v>
                </c:pt>
                <c:pt idx="695">
                  <c:v>7.753812845937011</c:v>
                </c:pt>
                <c:pt idx="696">
                  <c:v>7.7584499304022341</c:v>
                </c:pt>
                <c:pt idx="697">
                  <c:v>7.7651723224021767</c:v>
                </c:pt>
                <c:pt idx="698">
                  <c:v>7.7690134938601201</c:v>
                </c:pt>
                <c:pt idx="699">
                  <c:v>7.7726663550474626</c:v>
                </c:pt>
                <c:pt idx="700">
                  <c:v>7.7765044746794629</c:v>
                </c:pt>
                <c:pt idx="701">
                  <c:v>7.780760170466742</c:v>
                </c:pt>
                <c:pt idx="702">
                  <c:v>7.7826669199093157</c:v>
                </c:pt>
                <c:pt idx="703">
                  <c:v>7.7829690238630302</c:v>
                </c:pt>
                <c:pt idx="704">
                  <c:v>7.7820093581709369</c:v>
                </c:pt>
                <c:pt idx="705">
                  <c:v>7.7797442576127143</c:v>
                </c:pt>
                <c:pt idx="706">
                  <c:v>7.7770123349114018</c:v>
                </c:pt>
                <c:pt idx="707">
                  <c:v>7.7730394627660813</c:v>
                </c:pt>
                <c:pt idx="708">
                  <c:v>7.7701528757828857</c:v>
                </c:pt>
                <c:pt idx="709">
                  <c:v>7.7691991405228293</c:v>
                </c:pt>
                <c:pt idx="710">
                  <c:v>7.7680083043836303</c:v>
                </c:pt>
                <c:pt idx="711">
                  <c:v>7.7700250420263668</c:v>
                </c:pt>
                <c:pt idx="712">
                  <c:v>7.7708329787324546</c:v>
                </c:pt>
                <c:pt idx="713">
                  <c:v>7.7709710109650576</c:v>
                </c:pt>
                <c:pt idx="714">
                  <c:v>7.7716864966789503</c:v>
                </c:pt>
                <c:pt idx="715">
                  <c:v>7.7713550037205454</c:v>
                </c:pt>
                <c:pt idx="716">
                  <c:v>7.7765097879870169</c:v>
                </c:pt>
                <c:pt idx="717">
                  <c:v>7.7786103809266169</c:v>
                </c:pt>
                <c:pt idx="718">
                  <c:v>7.7813121480138703</c:v>
                </c:pt>
                <c:pt idx="719">
                  <c:v>7.7846535257442868</c:v>
                </c:pt>
                <c:pt idx="720">
                  <c:v>7.7886634992334667</c:v>
                </c:pt>
                <c:pt idx="721">
                  <c:v>7.7911924434600035</c:v>
                </c:pt>
                <c:pt idx="722">
                  <c:v>7.7942522185473084</c:v>
                </c:pt>
                <c:pt idx="723">
                  <c:v>7.7945170866059241</c:v>
                </c:pt>
                <c:pt idx="724">
                  <c:v>7.7941785536893828</c:v>
                </c:pt>
                <c:pt idx="725">
                  <c:v>7.7965956614203664</c:v>
                </c:pt>
                <c:pt idx="726">
                  <c:v>7.7932431138057456</c:v>
                </c:pt>
                <c:pt idx="727">
                  <c:v>7.7911509761470086</c:v>
                </c:pt>
                <c:pt idx="728">
                  <c:v>7.790251866631797</c:v>
                </c:pt>
                <c:pt idx="729">
                  <c:v>7.7894122540135697</c:v>
                </c:pt>
                <c:pt idx="730">
                  <c:v>7.7895693845857252</c:v>
                </c:pt>
                <c:pt idx="731">
                  <c:v>7.7943711509323537</c:v>
                </c:pt>
                <c:pt idx="732">
                  <c:v>7.79672869090947</c:v>
                </c:pt>
                <c:pt idx="733">
                  <c:v>7.8017886170847364</c:v>
                </c:pt>
                <c:pt idx="734">
                  <c:v>7.8084343492064949</c:v>
                </c:pt>
                <c:pt idx="735">
                  <c:v>7.8159370147811389</c:v>
                </c:pt>
                <c:pt idx="736">
                  <c:v>7.8197215648623395</c:v>
                </c:pt>
                <c:pt idx="737">
                  <c:v>7.8325332343011649</c:v>
                </c:pt>
                <c:pt idx="738">
                  <c:v>7.841896332905935</c:v>
                </c:pt>
                <c:pt idx="739">
                  <c:v>7.8512995610548355</c:v>
                </c:pt>
                <c:pt idx="740">
                  <c:v>7.8582699963959701</c:v>
                </c:pt>
                <c:pt idx="741">
                  <c:v>7.8525458216222077</c:v>
                </c:pt>
                <c:pt idx="742">
                  <c:v>7.8458645847875701</c:v>
                </c:pt>
                <c:pt idx="743">
                  <c:v>7.8346746427336864</c:v>
                </c:pt>
                <c:pt idx="744">
                  <c:v>7.8219415910746708</c:v>
                </c:pt>
                <c:pt idx="745">
                  <c:v>7.8090832052455621</c:v>
                </c:pt>
                <c:pt idx="746">
                  <c:v>7.8033273151211135</c:v>
                </c:pt>
                <c:pt idx="747">
                  <c:v>7.7888304968384734</c:v>
                </c:pt>
                <c:pt idx="748">
                  <c:v>7.7748562079985915</c:v>
                </c:pt>
                <c:pt idx="749">
                  <c:v>7.7591015205206348</c:v>
                </c:pt>
                <c:pt idx="750">
                  <c:v>7.7438146894245392</c:v>
                </c:pt>
                <c:pt idx="751">
                  <c:v>7.7360141752403306</c:v>
                </c:pt>
                <c:pt idx="752">
                  <c:v>7.7289646556579843</c:v>
                </c:pt>
                <c:pt idx="753">
                  <c:v>7.7249572768408044</c:v>
                </c:pt>
                <c:pt idx="754">
                  <c:v>7.7217774439896116</c:v>
                </c:pt>
                <c:pt idx="755">
                  <c:v>7.7167408581105166</c:v>
                </c:pt>
                <c:pt idx="756">
                  <c:v>7.7109028614828876</c:v>
                </c:pt>
                <c:pt idx="757">
                  <c:v>7.7045195917531615</c:v>
                </c:pt>
                <c:pt idx="758">
                  <c:v>7.6974972000951798</c:v>
                </c:pt>
                <c:pt idx="759">
                  <c:v>7.6918327042830699</c:v>
                </c:pt>
                <c:pt idx="760">
                  <c:v>7.6863295977608361</c:v>
                </c:pt>
                <c:pt idx="761">
                  <c:v>7.6803686529411781</c:v>
                </c:pt>
                <c:pt idx="762">
                  <c:v>7.6760481495615593</c:v>
                </c:pt>
                <c:pt idx="763">
                  <c:v>7.6704896011049826</c:v>
                </c:pt>
                <c:pt idx="764">
                  <c:v>7.6658925438227907</c:v>
                </c:pt>
                <c:pt idx="765">
                  <c:v>7.6593867331247765</c:v>
                </c:pt>
                <c:pt idx="766">
                  <c:v>7.6542384551279046</c:v>
                </c:pt>
                <c:pt idx="767">
                  <c:v>7.6513222176806792</c:v>
                </c:pt>
                <c:pt idx="768">
                  <c:v>7.6511482104389446</c:v>
                </c:pt>
                <c:pt idx="769">
                  <c:v>7.6530038783201633</c:v>
                </c:pt>
                <c:pt idx="770">
                  <c:v>7.6554042644637494</c:v>
                </c:pt>
                <c:pt idx="771">
                  <c:v>7.6608436270835112</c:v>
                </c:pt>
                <c:pt idx="772">
                  <c:v>7.6650395914203857</c:v>
                </c:pt>
                <c:pt idx="773">
                  <c:v>7.6700744027297905</c:v>
                </c:pt>
                <c:pt idx="774">
                  <c:v>7.6724136734434349</c:v>
                </c:pt>
                <c:pt idx="775">
                  <c:v>7.6807982290570775</c:v>
                </c:pt>
                <c:pt idx="776">
                  <c:v>7.6864178932757836</c:v>
                </c:pt>
                <c:pt idx="777">
                  <c:v>7.6934384778351959</c:v>
                </c:pt>
                <c:pt idx="778">
                  <c:v>7.7016119954179469</c:v>
                </c:pt>
                <c:pt idx="779">
                  <c:v>7.7090011216104575</c:v>
                </c:pt>
                <c:pt idx="780">
                  <c:v>7.7185505256645328</c:v>
                </c:pt>
                <c:pt idx="781">
                  <c:v>7.725689046782902</c:v>
                </c:pt>
                <c:pt idx="782">
                  <c:v>7.7370068976578921</c:v>
                </c:pt>
                <c:pt idx="783">
                  <c:v>7.7566416476503317</c:v>
                </c:pt>
                <c:pt idx="784">
                  <c:v>7.7778446081733055</c:v>
                </c:pt>
                <c:pt idx="785">
                  <c:v>7.7947883471407646</c:v>
                </c:pt>
                <c:pt idx="786">
                  <c:v>7.812417807163742</c:v>
                </c:pt>
                <c:pt idx="787">
                  <c:v>7.8288975490657773</c:v>
                </c:pt>
                <c:pt idx="788">
                  <c:v>7.8439330486772931</c:v>
                </c:pt>
                <c:pt idx="789">
                  <c:v>7.8578129913532662</c:v>
                </c:pt>
                <c:pt idx="790">
                  <c:v>7.869597092629478</c:v>
                </c:pt>
                <c:pt idx="791">
                  <c:v>7.8802473229178744</c:v>
                </c:pt>
                <c:pt idx="792">
                  <c:v>7.8875376795744687</c:v>
                </c:pt>
                <c:pt idx="793">
                  <c:v>7.887736090237297</c:v>
                </c:pt>
                <c:pt idx="794">
                  <c:v>7.8886782197758221</c:v>
                </c:pt>
                <c:pt idx="795">
                  <c:v>7.8906255962955454</c:v>
                </c:pt>
                <c:pt idx="796">
                  <c:v>7.8917979186483338</c:v>
                </c:pt>
                <c:pt idx="797">
                  <c:v>7.8913016935953078</c:v>
                </c:pt>
                <c:pt idx="798">
                  <c:v>7.8924939235687148</c:v>
                </c:pt>
                <c:pt idx="799">
                  <c:v>7.8945127171914846</c:v>
                </c:pt>
                <c:pt idx="800">
                  <c:v>7.9005138934895927</c:v>
                </c:pt>
                <c:pt idx="801">
                  <c:v>7.9065594561036665</c:v>
                </c:pt>
                <c:pt idx="802">
                  <c:v>7.9137284582831242</c:v>
                </c:pt>
                <c:pt idx="803">
                  <c:v>7.9211842330160609</c:v>
                </c:pt>
                <c:pt idx="804">
                  <c:v>7.9273470476615326</c:v>
                </c:pt>
                <c:pt idx="805">
                  <c:v>7.9326449209963359</c:v>
                </c:pt>
                <c:pt idx="806">
                  <c:v>7.9383142843457337</c:v>
                </c:pt>
                <c:pt idx="807">
                  <c:v>7.9446841590437831</c:v>
                </c:pt>
                <c:pt idx="808">
                  <c:v>7.9510353395855571</c:v>
                </c:pt>
                <c:pt idx="809">
                  <c:v>7.9565755226118657</c:v>
                </c:pt>
                <c:pt idx="810">
                  <c:v>7.9570461006672293</c:v>
                </c:pt>
                <c:pt idx="811">
                  <c:v>7.9588814124784246</c:v>
                </c:pt>
                <c:pt idx="812">
                  <c:v>7.9557726168537188</c:v>
                </c:pt>
                <c:pt idx="813">
                  <c:v>7.9517856813401409</c:v>
                </c:pt>
                <c:pt idx="814">
                  <c:v>7.9476736047426044</c:v>
                </c:pt>
                <c:pt idx="815">
                  <c:v>7.9451115714514042</c:v>
                </c:pt>
                <c:pt idx="816">
                  <c:v>7.9409757322340626</c:v>
                </c:pt>
                <c:pt idx="817">
                  <c:v>7.9348626214512663</c:v>
                </c:pt>
                <c:pt idx="818">
                  <c:v>7.9261874935266832</c:v>
                </c:pt>
                <c:pt idx="819">
                  <c:v>7.9196545940757614</c:v>
                </c:pt>
                <c:pt idx="820">
                  <c:v>7.9144191770392966</c:v>
                </c:pt>
                <c:pt idx="821">
                  <c:v>7.9092794059809055</c:v>
                </c:pt>
                <c:pt idx="822">
                  <c:v>7.9077314462255659</c:v>
                </c:pt>
                <c:pt idx="823">
                  <c:v>7.9049146089671867</c:v>
                </c:pt>
                <c:pt idx="824">
                  <c:v>7.9018741371596777</c:v>
                </c:pt>
                <c:pt idx="825">
                  <c:v>7.8970754169551283</c:v>
                </c:pt>
                <c:pt idx="826">
                  <c:v>7.8955438901506083</c:v>
                </c:pt>
                <c:pt idx="827">
                  <c:v>7.8986029473633819</c:v>
                </c:pt>
                <c:pt idx="828">
                  <c:v>7.9024820815066548</c:v>
                </c:pt>
                <c:pt idx="829">
                  <c:v>7.9050696189691196</c:v>
                </c:pt>
                <c:pt idx="830">
                  <c:v>7.907178374149443</c:v>
                </c:pt>
                <c:pt idx="831">
                  <c:v>7.9077786628885933</c:v>
                </c:pt>
                <c:pt idx="832">
                  <c:v>7.9099645411422941</c:v>
                </c:pt>
                <c:pt idx="833">
                  <c:v>7.9133954941417644</c:v>
                </c:pt>
                <c:pt idx="834">
                  <c:v>7.9171860584124998</c:v>
                </c:pt>
                <c:pt idx="835">
                  <c:v>7.9205886966424517</c:v>
                </c:pt>
                <c:pt idx="836">
                  <c:v>7.9239966863278983</c:v>
                </c:pt>
                <c:pt idx="837">
                  <c:v>7.9244942806771181</c:v>
                </c:pt>
                <c:pt idx="838">
                  <c:v>7.9239534770458224</c:v>
                </c:pt>
                <c:pt idx="839">
                  <c:v>7.9215765291149918</c:v>
                </c:pt>
                <c:pt idx="840">
                  <c:v>7.9192432667755197</c:v>
                </c:pt>
                <c:pt idx="841">
                  <c:v>7.9175006967247699</c:v>
                </c:pt>
                <c:pt idx="842">
                  <c:v>7.9138504570484773</c:v>
                </c:pt>
                <c:pt idx="843">
                  <c:v>7.9096237269896124</c:v>
                </c:pt>
                <c:pt idx="844">
                  <c:v>7.9034396797659054</c:v>
                </c:pt>
                <c:pt idx="845">
                  <c:v>7.8967218024840662</c:v>
                </c:pt>
                <c:pt idx="846">
                  <c:v>7.8882359050010704</c:v>
                </c:pt>
                <c:pt idx="847">
                  <c:v>7.8809917035151784</c:v>
                </c:pt>
                <c:pt idx="848">
                  <c:v>7.87577392198948</c:v>
                </c:pt>
                <c:pt idx="849">
                  <c:v>7.8722679597391849</c:v>
                </c:pt>
                <c:pt idx="850">
                  <c:v>7.8688210640940941</c:v>
                </c:pt>
                <c:pt idx="851">
                  <c:v>7.8669381546791044</c:v>
                </c:pt>
                <c:pt idx="852">
                  <c:v>7.866979900764326</c:v>
                </c:pt>
                <c:pt idx="853">
                  <c:v>7.8678570947117148</c:v>
                </c:pt>
                <c:pt idx="854">
                  <c:v>7.8703515554381509</c:v>
                </c:pt>
                <c:pt idx="855">
                  <c:v>7.8740241031304308</c:v>
                </c:pt>
                <c:pt idx="856">
                  <c:v>7.879626426911301</c:v>
                </c:pt>
                <c:pt idx="857">
                  <c:v>7.8836618163999059</c:v>
                </c:pt>
                <c:pt idx="858">
                  <c:v>7.886925970962305</c:v>
                </c:pt>
                <c:pt idx="859">
                  <c:v>7.8894554805391834</c:v>
                </c:pt>
                <c:pt idx="860">
                  <c:v>7.8930934318780874</c:v>
                </c:pt>
                <c:pt idx="861">
                  <c:v>7.8962602893348279</c:v>
                </c:pt>
                <c:pt idx="862">
                  <c:v>7.8979564488114091</c:v>
                </c:pt>
                <c:pt idx="863">
                  <c:v>7.9011843851931882</c:v>
                </c:pt>
                <c:pt idx="864">
                  <c:v>7.9048828202927952</c:v>
                </c:pt>
                <c:pt idx="865">
                  <c:v>7.9069747383685094</c:v>
                </c:pt>
                <c:pt idx="866">
                  <c:v>7.9087634773780069</c:v>
                </c:pt>
                <c:pt idx="867">
                  <c:v>7.912735480352632</c:v>
                </c:pt>
                <c:pt idx="868">
                  <c:v>7.9175082179212408</c:v>
                </c:pt>
                <c:pt idx="869">
                  <c:v>7.9231096367200733</c:v>
                </c:pt>
                <c:pt idx="870">
                  <c:v>7.9268226932593135</c:v>
                </c:pt>
                <c:pt idx="871">
                  <c:v>7.9309730166557841</c:v>
                </c:pt>
                <c:pt idx="872">
                  <c:v>7.9349642793295114</c:v>
                </c:pt>
                <c:pt idx="873">
                  <c:v>7.9395516417244689</c:v>
                </c:pt>
                <c:pt idx="874">
                  <c:v>7.9437299766857592</c:v>
                </c:pt>
                <c:pt idx="875">
                  <c:v>7.9493369649875918</c:v>
                </c:pt>
                <c:pt idx="876">
                  <c:v>7.9534442193875465</c:v>
                </c:pt>
                <c:pt idx="877">
                  <c:v>7.9572182004240588</c:v>
                </c:pt>
                <c:pt idx="878">
                  <c:v>7.9598237334798494</c:v>
                </c:pt>
                <c:pt idx="879">
                  <c:v>7.9614177465932041</c:v>
                </c:pt>
                <c:pt idx="880">
                  <c:v>7.9633669112485475</c:v>
                </c:pt>
                <c:pt idx="881">
                  <c:v>7.9639846575467574</c:v>
                </c:pt>
                <c:pt idx="882">
                  <c:v>7.964753867539403</c:v>
                </c:pt>
                <c:pt idx="883">
                  <c:v>7.9632676583230921</c:v>
                </c:pt>
                <c:pt idx="884">
                  <c:v>7.9614571713138762</c:v>
                </c:pt>
                <c:pt idx="885">
                  <c:v>7.9590208702628544</c:v>
                </c:pt>
                <c:pt idx="886">
                  <c:v>7.9580344029301697</c:v>
                </c:pt>
                <c:pt idx="887">
                  <c:v>7.9574189670679178</c:v>
                </c:pt>
                <c:pt idx="888">
                  <c:v>7.9648754733243123</c:v>
                </c:pt>
                <c:pt idx="889">
                  <c:v>7.9737245500253078</c:v>
                </c:pt>
                <c:pt idx="890">
                  <c:v>7.9822186850150967</c:v>
                </c:pt>
                <c:pt idx="891">
                  <c:v>7.9932519420347417</c:v>
                </c:pt>
                <c:pt idx="892">
                  <c:v>8.0045448504341348</c:v>
                </c:pt>
                <c:pt idx="893">
                  <c:v>8.0146980269627708</c:v>
                </c:pt>
                <c:pt idx="894">
                  <c:v>8.0262646249315619</c:v>
                </c:pt>
                <c:pt idx="895">
                  <c:v>8.041933773144935</c:v>
                </c:pt>
                <c:pt idx="896">
                  <c:v>8.0577434186377239</c:v>
                </c:pt>
                <c:pt idx="897">
                  <c:v>8.0730261686556268</c:v>
                </c:pt>
                <c:pt idx="898">
                  <c:v>8.0808812409704238</c:v>
                </c:pt>
                <c:pt idx="899">
                  <c:v>8.0870616104659234</c:v>
                </c:pt>
                <c:pt idx="900">
                  <c:v>8.0937013787728738</c:v>
                </c:pt>
                <c:pt idx="901">
                  <c:v>8.0994448521501035</c:v>
                </c:pt>
                <c:pt idx="902">
                  <c:v>8.104563937554369</c:v>
                </c:pt>
                <c:pt idx="903">
                  <c:v>8.1113562586853423</c:v>
                </c:pt>
                <c:pt idx="904">
                  <c:v>8.1155473688694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F2-4EEF-AF1F-BAC98A5B6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4994623"/>
        <c:axId val="694997951"/>
      </c:lineChart>
      <c:dateAx>
        <c:axId val="69499462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94997951"/>
        <c:crosses val="autoZero"/>
        <c:auto val="1"/>
        <c:lblOffset val="100"/>
        <c:baseTimeUnit val="days"/>
        <c:majorUnit val="12"/>
      </c:dateAx>
      <c:valAx>
        <c:axId val="69499795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94994623"/>
        <c:crosses val="autoZero"/>
        <c:crossBetween val="between"/>
        <c:majorUnit val="0.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32266514339095E-2"/>
          <c:w val="0.96061235225502484"/>
          <c:h val="0.9657231404306619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.AE7'!$H$4</c:f>
              <c:strCache>
                <c:ptCount val="1"/>
                <c:pt idx="0">
                  <c:v>Mín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numRef>
              <c:f>'G I.AE7'!$I$2:$O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G I.AE7'!$I$4:$O$4</c:f>
              <c:numCache>
                <c:formatCode>General</c:formatCode>
                <c:ptCount val="7"/>
                <c:pt idx="0">
                  <c:v>1.2309139437643892</c:v>
                </c:pt>
                <c:pt idx="1">
                  <c:v>1.0355151396186815</c:v>
                </c:pt>
                <c:pt idx="2">
                  <c:v>1.0161178046378745</c:v>
                </c:pt>
                <c:pt idx="3">
                  <c:v>1.103726409447799</c:v>
                </c:pt>
                <c:pt idx="4">
                  <c:v>1.0566336236840301</c:v>
                </c:pt>
                <c:pt idx="5">
                  <c:v>1.040785285641765</c:v>
                </c:pt>
                <c:pt idx="6">
                  <c:v>0.39048003351876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9D-40FD-B972-CCC678A4980E}"/>
            </c:ext>
          </c:extLst>
        </c:ser>
        <c:ser>
          <c:idx val="3"/>
          <c:order val="2"/>
          <c:tx>
            <c:strRef>
              <c:f>'G I.AE7'!$H$5</c:f>
              <c:strCache>
                <c:ptCount val="1"/>
                <c:pt idx="0">
                  <c:v>Máx - Mí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 I.AE7'!$I$2:$O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G I.AE7'!$I$5:$O$5</c:f>
              <c:numCache>
                <c:formatCode>General</c:formatCode>
                <c:ptCount val="7"/>
                <c:pt idx="0">
                  <c:v>1.8874987573655864</c:v>
                </c:pt>
                <c:pt idx="1">
                  <c:v>2.4914812954940393</c:v>
                </c:pt>
                <c:pt idx="2">
                  <c:v>2.0364945624289748</c:v>
                </c:pt>
                <c:pt idx="3">
                  <c:v>3.8395209493434423</c:v>
                </c:pt>
                <c:pt idx="4">
                  <c:v>2.2236285007246606</c:v>
                </c:pt>
                <c:pt idx="5">
                  <c:v>1.7661851727993181</c:v>
                </c:pt>
                <c:pt idx="6">
                  <c:v>2.3831826466868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9D-40FD-B972-CCC678A49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40237664"/>
        <c:axId val="240235168"/>
      </c:barChart>
      <c:lineChart>
        <c:grouping val="standard"/>
        <c:varyColors val="0"/>
        <c:ser>
          <c:idx val="0"/>
          <c:order val="0"/>
          <c:tx>
            <c:strRef>
              <c:f>'G I.AE7'!$H$3</c:f>
              <c:strCache>
                <c:ptCount val="1"/>
                <c:pt idx="0">
                  <c:v>Limite 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AE7'!$I$2:$O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G I.AE7'!$I$3:$O$3</c:f>
              <c:numCache>
                <c:formatCode>General</c:formatCode>
                <c:ptCount val="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9D-40FD-B972-CCC678A4980E}"/>
            </c:ext>
          </c:extLst>
        </c:ser>
        <c:ser>
          <c:idx val="2"/>
          <c:order val="3"/>
          <c:tx>
            <c:strRef>
              <c:f>'G I.AE7'!$H$6</c:f>
              <c:strCache>
                <c:ptCount val="1"/>
                <c:pt idx="0">
                  <c:v>Median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AE7'!$I$2:$O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G I.AE7'!$I$6:$O$6</c:f>
              <c:numCache>
                <c:formatCode>General</c:formatCode>
                <c:ptCount val="7"/>
                <c:pt idx="0">
                  <c:v>1.6449924151185922</c:v>
                </c:pt>
                <c:pt idx="1">
                  <c:v>1.3534154313337614</c:v>
                </c:pt>
                <c:pt idx="2">
                  <c:v>1.8855247007980045</c:v>
                </c:pt>
                <c:pt idx="3">
                  <c:v>1.991175460042399</c:v>
                </c:pt>
                <c:pt idx="4">
                  <c:v>2.009661625253695</c:v>
                </c:pt>
                <c:pt idx="5">
                  <c:v>1.6278654524184546</c:v>
                </c:pt>
                <c:pt idx="6">
                  <c:v>1.6856101985197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9D-40FD-B972-CCC678A49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0237664"/>
        <c:axId val="240235168"/>
      </c:lineChart>
      <c:catAx>
        <c:axId val="24023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40235168"/>
        <c:crosses val="autoZero"/>
        <c:auto val="1"/>
        <c:lblAlgn val="ctr"/>
        <c:lblOffset val="100"/>
        <c:tickMarkSkip val="6"/>
        <c:noMultiLvlLbl val="0"/>
      </c:catAx>
      <c:valAx>
        <c:axId val="240235168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4023766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814525576939203"/>
          <c:y val="3.6834132316694072E-2"/>
          <c:w val="0.69067519866632443"/>
          <c:h val="3.206453302867819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7864287497956E-2"/>
          <c:y val="1.6051567239635994E-2"/>
          <c:w val="0.95829271786265235"/>
          <c:h val="0.96688574317492415"/>
        </c:manualLayout>
      </c:layout>
      <c:lineChart>
        <c:grouping val="standard"/>
        <c:varyColors val="0"/>
        <c:ser>
          <c:idx val="2"/>
          <c:order val="0"/>
          <c:tx>
            <c:strRef>
              <c:f>'G I.AE8'!$I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8'!$H$3:$H$195</c:f>
              <c:numCache>
                <c:formatCode>mmm\-yy</c:formatCode>
                <c:ptCount val="193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G I.AE8'!$I$3:$I$195</c:f>
              <c:numCache>
                <c:formatCode>General</c:formatCode>
                <c:ptCount val="193"/>
                <c:pt idx="0">
                  <c:v>30511.833259999999</c:v>
                </c:pt>
                <c:pt idx="1">
                  <c:v>30204.712210000002</c:v>
                </c:pt>
                <c:pt idx="2">
                  <c:v>32417.630990000001</c:v>
                </c:pt>
                <c:pt idx="3">
                  <c:v>31755.863319999997</c:v>
                </c:pt>
                <c:pt idx="4">
                  <c:v>34752.144179999996</c:v>
                </c:pt>
                <c:pt idx="5">
                  <c:v>37763.129260000002</c:v>
                </c:pt>
                <c:pt idx="6">
                  <c:v>40104.695699999997</c:v>
                </c:pt>
                <c:pt idx="7">
                  <c:v>44367.677389999997</c:v>
                </c:pt>
                <c:pt idx="8">
                  <c:v>46119.10744</c:v>
                </c:pt>
                <c:pt idx="9">
                  <c:v>45647.833500000001</c:v>
                </c:pt>
                <c:pt idx="10">
                  <c:v>48426.964009999996</c:v>
                </c:pt>
                <c:pt idx="11">
                  <c:v>50384.272949999999</c:v>
                </c:pt>
                <c:pt idx="12">
                  <c:v>53667.838029999999</c:v>
                </c:pt>
                <c:pt idx="13">
                  <c:v>53909.453429999994</c:v>
                </c:pt>
                <c:pt idx="14">
                  <c:v>54873.077530000002</c:v>
                </c:pt>
                <c:pt idx="15">
                  <c:v>56198.827530000002</c:v>
                </c:pt>
                <c:pt idx="16">
                  <c:v>56290.968690000002</c:v>
                </c:pt>
                <c:pt idx="17">
                  <c:v>54841.482960000008</c:v>
                </c:pt>
                <c:pt idx="18">
                  <c:v>50980.543290000001</c:v>
                </c:pt>
                <c:pt idx="19">
                  <c:v>47050.933420000001</c:v>
                </c:pt>
                <c:pt idx="20">
                  <c:v>45367.600149999998</c:v>
                </c:pt>
                <c:pt idx="21">
                  <c:v>41400.826249999998</c:v>
                </c:pt>
                <c:pt idx="22">
                  <c:v>39934.231039999999</c:v>
                </c:pt>
                <c:pt idx="23">
                  <c:v>39722.868309999998</c:v>
                </c:pt>
                <c:pt idx="24">
                  <c:v>37191.182070000003</c:v>
                </c:pt>
                <c:pt idx="25">
                  <c:v>36191.921950000004</c:v>
                </c:pt>
                <c:pt idx="26">
                  <c:v>38941.282810000004</c:v>
                </c:pt>
                <c:pt idx="27">
                  <c:v>41982.732819999997</c:v>
                </c:pt>
                <c:pt idx="28">
                  <c:v>43387.339379999998</c:v>
                </c:pt>
                <c:pt idx="29">
                  <c:v>43771.814350000001</c:v>
                </c:pt>
                <c:pt idx="30">
                  <c:v>46358.415440000004</c:v>
                </c:pt>
                <c:pt idx="31">
                  <c:v>49208.049899999998</c:v>
                </c:pt>
                <c:pt idx="32">
                  <c:v>55029.269109999994</c:v>
                </c:pt>
                <c:pt idx="33">
                  <c:v>53893.386570000002</c:v>
                </c:pt>
                <c:pt idx="34">
                  <c:v>57982.431019999996</c:v>
                </c:pt>
                <c:pt idx="35">
                  <c:v>54069.707479999997</c:v>
                </c:pt>
                <c:pt idx="36">
                  <c:v>52350.596590000001</c:v>
                </c:pt>
                <c:pt idx="37">
                  <c:v>51031.23646</c:v>
                </c:pt>
                <c:pt idx="38">
                  <c:v>55545.408620000002</c:v>
                </c:pt>
                <c:pt idx="39">
                  <c:v>57041.391390000004</c:v>
                </c:pt>
                <c:pt idx="40">
                  <c:v>57489.901859999998</c:v>
                </c:pt>
                <c:pt idx="41">
                  <c:v>59150.778309999994</c:v>
                </c:pt>
                <c:pt idx="42">
                  <c:v>56612.360610000003</c:v>
                </c:pt>
                <c:pt idx="43">
                  <c:v>57248.5452</c:v>
                </c:pt>
                <c:pt idx="44">
                  <c:v>56203.951010000004</c:v>
                </c:pt>
                <c:pt idx="45">
                  <c:v>57241.311730000001</c:v>
                </c:pt>
                <c:pt idx="46">
                  <c:v>61740.847460000005</c:v>
                </c:pt>
                <c:pt idx="47">
                  <c:v>61799.187689999999</c:v>
                </c:pt>
                <c:pt idx="48">
                  <c:v>61344.573230000002</c:v>
                </c:pt>
                <c:pt idx="49">
                  <c:v>62052.909310000003</c:v>
                </c:pt>
                <c:pt idx="50">
                  <c:v>62667.030379999997</c:v>
                </c:pt>
                <c:pt idx="51">
                  <c:v>63314.510649999997</c:v>
                </c:pt>
                <c:pt idx="52">
                  <c:v>63318.538809999998</c:v>
                </c:pt>
                <c:pt idx="53">
                  <c:v>66057.686459999997</c:v>
                </c:pt>
                <c:pt idx="54">
                  <c:v>64400.673209999994</c:v>
                </c:pt>
                <c:pt idx="55">
                  <c:v>62141.765169999999</c:v>
                </c:pt>
                <c:pt idx="56">
                  <c:v>63492.525699999998</c:v>
                </c:pt>
                <c:pt idx="57">
                  <c:v>58179.402800000003</c:v>
                </c:pt>
                <c:pt idx="58">
                  <c:v>59395.941169999998</c:v>
                </c:pt>
                <c:pt idx="59">
                  <c:v>59914.727679999996</c:v>
                </c:pt>
                <c:pt idx="60">
                  <c:v>60701.447479999995</c:v>
                </c:pt>
                <c:pt idx="61">
                  <c:v>58775.355320000002</c:v>
                </c:pt>
                <c:pt idx="62">
                  <c:v>65148.141000000003</c:v>
                </c:pt>
                <c:pt idx="63">
                  <c:v>64285.532739999995</c:v>
                </c:pt>
                <c:pt idx="64">
                  <c:v>63800.701537348999</c:v>
                </c:pt>
                <c:pt idx="65">
                  <c:v>65351.635110720003</c:v>
                </c:pt>
                <c:pt idx="66">
                  <c:v>64263.760400749001</c:v>
                </c:pt>
                <c:pt idx="67">
                  <c:v>63995.594430570003</c:v>
                </c:pt>
                <c:pt idx="68">
                  <c:v>66832.596017419011</c:v>
                </c:pt>
                <c:pt idx="69">
                  <c:v>65076.31756422</c:v>
                </c:pt>
                <c:pt idx="70">
                  <c:v>62458.977123570003</c:v>
                </c:pt>
                <c:pt idx="71">
                  <c:v>61528.044753680006</c:v>
                </c:pt>
                <c:pt idx="72">
                  <c:v>55101.74229894</c:v>
                </c:pt>
                <c:pt idx="73">
                  <c:v>59638.743164120002</c:v>
                </c:pt>
                <c:pt idx="74">
                  <c:v>65264.224863969997</c:v>
                </c:pt>
                <c:pt idx="75">
                  <c:v>61708.138250179996</c:v>
                </c:pt>
                <c:pt idx="76">
                  <c:v>61748.237913399993</c:v>
                </c:pt>
                <c:pt idx="77">
                  <c:v>63718.196699610002</c:v>
                </c:pt>
                <c:pt idx="78">
                  <c:v>66013.204442879985</c:v>
                </c:pt>
                <c:pt idx="79">
                  <c:v>62541.428839999076</c:v>
                </c:pt>
                <c:pt idx="80">
                  <c:v>68624.854421079974</c:v>
                </c:pt>
                <c:pt idx="81">
                  <c:v>66317.333973519999</c:v>
                </c:pt>
                <c:pt idx="82">
                  <c:v>70276.267103889986</c:v>
                </c:pt>
                <c:pt idx="83">
                  <c:v>74612.342256000004</c:v>
                </c:pt>
                <c:pt idx="84">
                  <c:v>74925.694628886456</c:v>
                </c:pt>
                <c:pt idx="85">
                  <c:v>74951.590993842459</c:v>
                </c:pt>
                <c:pt idx="86">
                  <c:v>73329.045458248249</c:v>
                </c:pt>
                <c:pt idx="87">
                  <c:v>71161.362280056346</c:v>
                </c:pt>
                <c:pt idx="88">
                  <c:v>73738.866345904797</c:v>
                </c:pt>
                <c:pt idx="89">
                  <c:v>73882.093291338591</c:v>
                </c:pt>
                <c:pt idx="90">
                  <c:v>73163.710208230506</c:v>
                </c:pt>
                <c:pt idx="91">
                  <c:v>74987.782927461711</c:v>
                </c:pt>
                <c:pt idx="92">
                  <c:v>73220.644927541987</c:v>
                </c:pt>
                <c:pt idx="93">
                  <c:v>73441.993896396219</c:v>
                </c:pt>
                <c:pt idx="94">
                  <c:v>73746.141634124127</c:v>
                </c:pt>
                <c:pt idx="95">
                  <c:v>73791.857293755253</c:v>
                </c:pt>
                <c:pt idx="96">
                  <c:v>73439.580992936622</c:v>
                </c:pt>
                <c:pt idx="97">
                  <c:v>73607.16722465487</c:v>
                </c:pt>
                <c:pt idx="98">
                  <c:v>72887.139817669406</c:v>
                </c:pt>
                <c:pt idx="99">
                  <c:v>70559.960737466463</c:v>
                </c:pt>
                <c:pt idx="100">
                  <c:v>71827.508366183043</c:v>
                </c:pt>
                <c:pt idx="101">
                  <c:v>75339.597878011016</c:v>
                </c:pt>
                <c:pt idx="102">
                  <c:v>76001.91375547956</c:v>
                </c:pt>
                <c:pt idx="103">
                  <c:v>75603.770253272465</c:v>
                </c:pt>
                <c:pt idx="104">
                  <c:v>75188.795725082455</c:v>
                </c:pt>
                <c:pt idx="105">
                  <c:v>71766.982030261643</c:v>
                </c:pt>
                <c:pt idx="106">
                  <c:v>72035.193290066192</c:v>
                </c:pt>
                <c:pt idx="107">
                  <c:v>71861.714410983317</c:v>
                </c:pt>
                <c:pt idx="108">
                  <c:v>74659.251235460266</c:v>
                </c:pt>
                <c:pt idx="109">
                  <c:v>73535.106503635048</c:v>
                </c:pt>
                <c:pt idx="110">
                  <c:v>72891.07650875843</c:v>
                </c:pt>
                <c:pt idx="111">
                  <c:v>72017.084618212117</c:v>
                </c:pt>
                <c:pt idx="112">
                  <c:v>72811.871085949024</c:v>
                </c:pt>
                <c:pt idx="113">
                  <c:v>73846.339139979566</c:v>
                </c:pt>
                <c:pt idx="114">
                  <c:v>72413.447031550822</c:v>
                </c:pt>
                <c:pt idx="115">
                  <c:v>71838.578856834589</c:v>
                </c:pt>
                <c:pt idx="116">
                  <c:v>73851.870252702938</c:v>
                </c:pt>
                <c:pt idx="117">
                  <c:v>71469.789788792579</c:v>
                </c:pt>
                <c:pt idx="118">
                  <c:v>71628.266207371606</c:v>
                </c:pt>
                <c:pt idx="119">
                  <c:v>70343.392815408035</c:v>
                </c:pt>
                <c:pt idx="120">
                  <c:v>70193.608695087838</c:v>
                </c:pt>
                <c:pt idx="121">
                  <c:v>67186.617149493861</c:v>
                </c:pt>
                <c:pt idx="122">
                  <c:v>69954.912177403094</c:v>
                </c:pt>
                <c:pt idx="123">
                  <c:v>69933.70334938934</c:v>
                </c:pt>
                <c:pt idx="124">
                  <c:v>74024.076950455375</c:v>
                </c:pt>
                <c:pt idx="125">
                  <c:v>76397.202389528102</c:v>
                </c:pt>
                <c:pt idx="126">
                  <c:v>75885.548510162218</c:v>
                </c:pt>
                <c:pt idx="127">
                  <c:v>79151.644974975992</c:v>
                </c:pt>
                <c:pt idx="128">
                  <c:v>78599.580430422968</c:v>
                </c:pt>
                <c:pt idx="129">
                  <c:v>78724.899179767468</c:v>
                </c:pt>
                <c:pt idx="130">
                  <c:v>81888.843991027999</c:v>
                </c:pt>
                <c:pt idx="131">
                  <c:v>83619.312420922695</c:v>
                </c:pt>
                <c:pt idx="132">
                  <c:v>83727.915171229237</c:v>
                </c:pt>
                <c:pt idx="133">
                  <c:v>86636.901525664376</c:v>
                </c:pt>
                <c:pt idx="134">
                  <c:v>89907.625432043977</c:v>
                </c:pt>
                <c:pt idx="135">
                  <c:v>86792.987231325853</c:v>
                </c:pt>
                <c:pt idx="136">
                  <c:v>91359.845854925457</c:v>
                </c:pt>
                <c:pt idx="137">
                  <c:v>91726.435922468256</c:v>
                </c:pt>
                <c:pt idx="138">
                  <c:v>88233.945969147317</c:v>
                </c:pt>
                <c:pt idx="139">
                  <c:v>90245.964037933372</c:v>
                </c:pt>
                <c:pt idx="140">
                  <c:v>90239.220478630174</c:v>
                </c:pt>
                <c:pt idx="141">
                  <c:v>90799.423066994874</c:v>
                </c:pt>
                <c:pt idx="142">
                  <c:v>93663.177655840496</c:v>
                </c:pt>
                <c:pt idx="143">
                  <c:v>94323.101718002334</c:v>
                </c:pt>
                <c:pt idx="144">
                  <c:v>92336.661561923785</c:v>
                </c:pt>
                <c:pt idx="145">
                  <c:v>94118.38068256648</c:v>
                </c:pt>
                <c:pt idx="146">
                  <c:v>99399.879770063853</c:v>
                </c:pt>
                <c:pt idx="147">
                  <c:v>99210.08649128853</c:v>
                </c:pt>
                <c:pt idx="148">
                  <c:v>100415.40859067437</c:v>
                </c:pt>
                <c:pt idx="149">
                  <c:v>105926.25322536679</c:v>
                </c:pt>
                <c:pt idx="150">
                  <c:v>102987.2041341591</c:v>
                </c:pt>
                <c:pt idx="151">
                  <c:v>103718.76059089201</c:v>
                </c:pt>
                <c:pt idx="152">
                  <c:v>111668.05990544759</c:v>
                </c:pt>
                <c:pt idx="153">
                  <c:v>115226.14478697386</c:v>
                </c:pt>
                <c:pt idx="154">
                  <c:v>115162.50173936223</c:v>
                </c:pt>
                <c:pt idx="155">
                  <c:v>106925.83678895069</c:v>
                </c:pt>
                <c:pt idx="156">
                  <c:v>109717.16022912206</c:v>
                </c:pt>
                <c:pt idx="157">
                  <c:v>109784.9820842754</c:v>
                </c:pt>
                <c:pt idx="158">
                  <c:v>103927.4280135883</c:v>
                </c:pt>
                <c:pt idx="159">
                  <c:v>103249.05118999354</c:v>
                </c:pt>
                <c:pt idx="160">
                  <c:v>101598.81841902109</c:v>
                </c:pt>
                <c:pt idx="161">
                  <c:v>105302.89097669875</c:v>
                </c:pt>
                <c:pt idx="162">
                  <c:v>103853.5795006188</c:v>
                </c:pt>
                <c:pt idx="163">
                  <c:v>104561.61300907983</c:v>
                </c:pt>
                <c:pt idx="164">
                  <c:v>109593.18764884077</c:v>
                </c:pt>
                <c:pt idx="165">
                  <c:v>107399.58108073982</c:v>
                </c:pt>
                <c:pt idx="166">
                  <c:v>109242.99830748982</c:v>
                </c:pt>
                <c:pt idx="167">
                  <c:v>107311.80723433779</c:v>
                </c:pt>
                <c:pt idx="168">
                  <c:v>110653.13006899745</c:v>
                </c:pt>
                <c:pt idx="169">
                  <c:v>109375.37307273885</c:v>
                </c:pt>
                <c:pt idx="170">
                  <c:v>115320.81160123565</c:v>
                </c:pt>
                <c:pt idx="171">
                  <c:v>106973.80163900976</c:v>
                </c:pt>
                <c:pt idx="172">
                  <c:v>101527.10772146301</c:v>
                </c:pt>
                <c:pt idx="173">
                  <c:v>99281.959222957725</c:v>
                </c:pt>
                <c:pt idx="174">
                  <c:v>97876.326500479539</c:v>
                </c:pt>
                <c:pt idx="175">
                  <c:v>92758.140394080503</c:v>
                </c:pt>
                <c:pt idx="176">
                  <c:v>93469.105880748117</c:v>
                </c:pt>
                <c:pt idx="177">
                  <c:v>89808.046935211285</c:v>
                </c:pt>
                <c:pt idx="178">
                  <c:v>91699.300036522181</c:v>
                </c:pt>
                <c:pt idx="179">
                  <c:v>89838.144757636415</c:v>
                </c:pt>
                <c:pt idx="180">
                  <c:v>93235.959734763019</c:v>
                </c:pt>
                <c:pt idx="181">
                  <c:v>93429.198718737622</c:v>
                </c:pt>
                <c:pt idx="182">
                  <c:v>89860.591648450762</c:v>
                </c:pt>
                <c:pt idx="183">
                  <c:v>88759.686888395227</c:v>
                </c:pt>
                <c:pt idx="184">
                  <c:v>92890.502795181688</c:v>
                </c:pt>
                <c:pt idx="185">
                  <c:v>97612.170033586677</c:v>
                </c:pt>
                <c:pt idx="186">
                  <c:v>96870.362364192391</c:v>
                </c:pt>
                <c:pt idx="187">
                  <c:v>93182.390088604996</c:v>
                </c:pt>
                <c:pt idx="188">
                  <c:v>94210.865700031631</c:v>
                </c:pt>
                <c:pt idx="189">
                  <c:v>92864.461536123199</c:v>
                </c:pt>
                <c:pt idx="190">
                  <c:v>96575.343206525897</c:v>
                </c:pt>
                <c:pt idx="191">
                  <c:v>97004.459794940572</c:v>
                </c:pt>
                <c:pt idx="192">
                  <c:v>94823.512963764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90-4AA6-A70E-CB258EFE75DC}"/>
            </c:ext>
          </c:extLst>
        </c:ser>
        <c:ser>
          <c:idx val="3"/>
          <c:order val="1"/>
          <c:tx>
            <c:strRef>
              <c:f>'G I.AE8'!$J$2</c:f>
              <c:strCache>
                <c:ptCount val="1"/>
                <c:pt idx="0">
                  <c:v> 2007-2019 </c:v>
                </c:pt>
              </c:strCache>
            </c:strRef>
          </c:tx>
          <c:spPr>
            <a:ln w="28575" cap="rnd">
              <a:noFill/>
              <a:prstDash val="solid"/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rgbClr val="C00000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cat>
            <c:numRef>
              <c:f>'G I.AE8'!$H$3:$H$195</c:f>
              <c:numCache>
                <c:formatCode>mmm\-yy</c:formatCode>
                <c:ptCount val="193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>
                  <c:v>44927</c:v>
                </c:pt>
                <c:pt idx="192">
                  <c:v>44958</c:v>
                </c:pt>
              </c:numCache>
            </c:numRef>
          </c:cat>
          <c:val>
            <c:numRef>
              <c:f>'G I.AE8'!$J$3:$J$195</c:f>
              <c:numCache>
                <c:formatCode>_(* #,##0_);_(* \(#,##0\);_(* "-"_);_(@_)</c:formatCode>
                <c:ptCount val="193"/>
                <c:pt idx="0">
                  <c:v>30511.833259999999</c:v>
                </c:pt>
                <c:pt idx="1">
                  <c:v>30204.712210000002</c:v>
                </c:pt>
                <c:pt idx="2" formatCode="General">
                  <c:v>32417.630990000001</c:v>
                </c:pt>
                <c:pt idx="3" formatCode="General">
                  <c:v>31755.863319999997</c:v>
                </c:pt>
                <c:pt idx="4" formatCode="General">
                  <c:v>34752.144179999996</c:v>
                </c:pt>
                <c:pt idx="5" formatCode="General">
                  <c:v>37763.129260000002</c:v>
                </c:pt>
                <c:pt idx="6" formatCode="General">
                  <c:v>40104.695699999997</c:v>
                </c:pt>
                <c:pt idx="7" formatCode="General">
                  <c:v>44367.677389999997</c:v>
                </c:pt>
                <c:pt idx="8" formatCode="General">
                  <c:v>46119.10744</c:v>
                </c:pt>
                <c:pt idx="9" formatCode="General">
                  <c:v>45647.833500000001</c:v>
                </c:pt>
                <c:pt idx="10" formatCode="General">
                  <c:v>48426.964009999996</c:v>
                </c:pt>
                <c:pt idx="11" formatCode="General">
                  <c:v>50384.272949999999</c:v>
                </c:pt>
                <c:pt idx="12" formatCode="General">
                  <c:v>53667.838029999999</c:v>
                </c:pt>
                <c:pt idx="13" formatCode="General">
                  <c:v>53909.453429999994</c:v>
                </c:pt>
                <c:pt idx="14" formatCode="General">
                  <c:v>54873.077530000002</c:v>
                </c:pt>
                <c:pt idx="15" formatCode="General">
                  <c:v>56198.827530000002</c:v>
                </c:pt>
                <c:pt idx="16" formatCode="General">
                  <c:v>56290.968690000002</c:v>
                </c:pt>
                <c:pt idx="17" formatCode="General">
                  <c:v>54841.482960000008</c:v>
                </c:pt>
                <c:pt idx="18" formatCode="General">
                  <c:v>50980.543290000001</c:v>
                </c:pt>
                <c:pt idx="19" formatCode="General">
                  <c:v>47050.933420000001</c:v>
                </c:pt>
                <c:pt idx="20" formatCode="General">
                  <c:v>45367.600149999998</c:v>
                </c:pt>
                <c:pt idx="21" formatCode="General">
                  <c:v>41400.826249999998</c:v>
                </c:pt>
                <c:pt idx="22" formatCode="General">
                  <c:v>39934.231039999999</c:v>
                </c:pt>
                <c:pt idx="23" formatCode="General">
                  <c:v>39722.868309999998</c:v>
                </c:pt>
                <c:pt idx="24" formatCode="General">
                  <c:v>37191.182070000003</c:v>
                </c:pt>
                <c:pt idx="25" formatCode="General">
                  <c:v>36191.921950000004</c:v>
                </c:pt>
                <c:pt idx="26" formatCode="General">
                  <c:v>38941.282810000004</c:v>
                </c:pt>
                <c:pt idx="27" formatCode="General">
                  <c:v>41982.732819999997</c:v>
                </c:pt>
                <c:pt idx="28" formatCode="General">
                  <c:v>43387.339379999998</c:v>
                </c:pt>
                <c:pt idx="29" formatCode="General">
                  <c:v>43771.814350000001</c:v>
                </c:pt>
                <c:pt idx="30" formatCode="General">
                  <c:v>46358.415440000004</c:v>
                </c:pt>
                <c:pt idx="31" formatCode="General">
                  <c:v>49208.049899999998</c:v>
                </c:pt>
                <c:pt idx="32" formatCode="General">
                  <c:v>55029.269109999994</c:v>
                </c:pt>
                <c:pt idx="33" formatCode="General">
                  <c:v>53893.386570000002</c:v>
                </c:pt>
                <c:pt idx="34" formatCode="General">
                  <c:v>57982.431019999996</c:v>
                </c:pt>
                <c:pt idx="35" formatCode="General">
                  <c:v>54069.707479999997</c:v>
                </c:pt>
                <c:pt idx="36" formatCode="General">
                  <c:v>52350.596590000001</c:v>
                </c:pt>
                <c:pt idx="37" formatCode="General">
                  <c:v>51031.23646</c:v>
                </c:pt>
                <c:pt idx="38" formatCode="General">
                  <c:v>55545.408620000002</c:v>
                </c:pt>
                <c:pt idx="39" formatCode="General">
                  <c:v>57041.391390000004</c:v>
                </c:pt>
                <c:pt idx="40" formatCode="General">
                  <c:v>57489.901859999998</c:v>
                </c:pt>
                <c:pt idx="41" formatCode="General">
                  <c:v>59150.778309999994</c:v>
                </c:pt>
                <c:pt idx="42" formatCode="General">
                  <c:v>56612.360610000003</c:v>
                </c:pt>
                <c:pt idx="43" formatCode="General">
                  <c:v>57248.5452</c:v>
                </c:pt>
                <c:pt idx="44" formatCode="General">
                  <c:v>56203.951010000004</c:v>
                </c:pt>
                <c:pt idx="45" formatCode="General">
                  <c:v>57241.311730000001</c:v>
                </c:pt>
                <c:pt idx="46" formatCode="General">
                  <c:v>61740.847460000005</c:v>
                </c:pt>
                <c:pt idx="47" formatCode="General">
                  <c:v>61799.187689999999</c:v>
                </c:pt>
                <c:pt idx="48" formatCode="General">
                  <c:v>61344.573230000002</c:v>
                </c:pt>
                <c:pt idx="49" formatCode="General">
                  <c:v>62052.909310000003</c:v>
                </c:pt>
                <c:pt idx="50" formatCode="General">
                  <c:v>62667.030379999997</c:v>
                </c:pt>
                <c:pt idx="51" formatCode="General">
                  <c:v>63314.510649999997</c:v>
                </c:pt>
                <c:pt idx="52" formatCode="General">
                  <c:v>63318.538809999998</c:v>
                </c:pt>
                <c:pt idx="53" formatCode="General">
                  <c:v>66057.686459999997</c:v>
                </c:pt>
                <c:pt idx="54" formatCode="General">
                  <c:v>64400.673209999994</c:v>
                </c:pt>
                <c:pt idx="55" formatCode="General">
                  <c:v>62141.765169999999</c:v>
                </c:pt>
                <c:pt idx="56" formatCode="General">
                  <c:v>63492.525699999998</c:v>
                </c:pt>
                <c:pt idx="57" formatCode="General">
                  <c:v>58179.402800000003</c:v>
                </c:pt>
                <c:pt idx="58" formatCode="General">
                  <c:v>59395.941169999998</c:v>
                </c:pt>
                <c:pt idx="59" formatCode="General">
                  <c:v>59914.727679999996</c:v>
                </c:pt>
                <c:pt idx="60" formatCode="General">
                  <c:v>60701.447479999995</c:v>
                </c:pt>
                <c:pt idx="61" formatCode="General">
                  <c:v>58775.355320000002</c:v>
                </c:pt>
                <c:pt idx="62" formatCode="General">
                  <c:v>65148.141000000003</c:v>
                </c:pt>
                <c:pt idx="63" formatCode="General">
                  <c:v>64285.532739999995</c:v>
                </c:pt>
                <c:pt idx="64" formatCode="General">
                  <c:v>63800.701537348999</c:v>
                </c:pt>
                <c:pt idx="65" formatCode="General">
                  <c:v>65351.635110720003</c:v>
                </c:pt>
                <c:pt idx="66" formatCode="General">
                  <c:v>64263.760400749001</c:v>
                </c:pt>
                <c:pt idx="67" formatCode="General">
                  <c:v>63995.594430570003</c:v>
                </c:pt>
                <c:pt idx="68" formatCode="General">
                  <c:v>66832.596017419011</c:v>
                </c:pt>
                <c:pt idx="69" formatCode="General">
                  <c:v>65076.31756422</c:v>
                </c:pt>
                <c:pt idx="70" formatCode="General">
                  <c:v>62458.977123570003</c:v>
                </c:pt>
                <c:pt idx="71" formatCode="General">
                  <c:v>61528.044753680006</c:v>
                </c:pt>
                <c:pt idx="72" formatCode="General">
                  <c:v>55101.74229894</c:v>
                </c:pt>
                <c:pt idx="73" formatCode="General">
                  <c:v>59638.743164120002</c:v>
                </c:pt>
                <c:pt idx="74" formatCode="General">
                  <c:v>65264.224863969997</c:v>
                </c:pt>
                <c:pt idx="75" formatCode="General">
                  <c:v>61708.138250179996</c:v>
                </c:pt>
                <c:pt idx="76" formatCode="General">
                  <c:v>61748.237913399993</c:v>
                </c:pt>
                <c:pt idx="77" formatCode="General">
                  <c:v>63718.196699610002</c:v>
                </c:pt>
                <c:pt idx="78" formatCode="General">
                  <c:v>66013.204442879985</c:v>
                </c:pt>
                <c:pt idx="79" formatCode="General">
                  <c:v>62541.428839999076</c:v>
                </c:pt>
                <c:pt idx="80" formatCode="General">
                  <c:v>68624.854421079974</c:v>
                </c:pt>
                <c:pt idx="81" formatCode="General">
                  <c:v>66317.333973519999</c:v>
                </c:pt>
                <c:pt idx="82" formatCode="General">
                  <c:v>70276.267103889986</c:v>
                </c:pt>
                <c:pt idx="83" formatCode="General">
                  <c:v>74612.342256000004</c:v>
                </c:pt>
                <c:pt idx="84" formatCode="General">
                  <c:v>74925.694628886456</c:v>
                </c:pt>
                <c:pt idx="85" formatCode="General">
                  <c:v>74951.590993842459</c:v>
                </c:pt>
                <c:pt idx="86" formatCode="General">
                  <c:v>73329.045458248249</c:v>
                </c:pt>
                <c:pt idx="87" formatCode="General">
                  <c:v>71161.362280056346</c:v>
                </c:pt>
                <c:pt idx="88" formatCode="General">
                  <c:v>73738.866345904797</c:v>
                </c:pt>
                <c:pt idx="89" formatCode="General">
                  <c:v>73882.093291338591</c:v>
                </c:pt>
                <c:pt idx="90" formatCode="General">
                  <c:v>73163.710208230506</c:v>
                </c:pt>
                <c:pt idx="91" formatCode="General">
                  <c:v>74987.782927461711</c:v>
                </c:pt>
                <c:pt idx="92" formatCode="General">
                  <c:v>73220.644927541987</c:v>
                </c:pt>
                <c:pt idx="93" formatCode="General">
                  <c:v>73441.993896396219</c:v>
                </c:pt>
                <c:pt idx="94" formatCode="General">
                  <c:v>73746.141634124127</c:v>
                </c:pt>
                <c:pt idx="95" formatCode="General">
                  <c:v>73791.857293755253</c:v>
                </c:pt>
                <c:pt idx="96" formatCode="General">
                  <c:v>73439.580992936622</c:v>
                </c:pt>
                <c:pt idx="97" formatCode="General">
                  <c:v>73607.16722465487</c:v>
                </c:pt>
                <c:pt idx="98" formatCode="General">
                  <c:v>72887.139817669406</c:v>
                </c:pt>
                <c:pt idx="99" formatCode="General">
                  <c:v>70559.960737466463</c:v>
                </c:pt>
                <c:pt idx="100" formatCode="General">
                  <c:v>71827.508366183043</c:v>
                </c:pt>
                <c:pt idx="101" formatCode="General">
                  <c:v>75339.597878011016</c:v>
                </c:pt>
                <c:pt idx="102" formatCode="General">
                  <c:v>76001.91375547956</c:v>
                </c:pt>
                <c:pt idx="103" formatCode="General">
                  <c:v>75603.770253272465</c:v>
                </c:pt>
                <c:pt idx="104" formatCode="General">
                  <c:v>75188.795725082455</c:v>
                </c:pt>
                <c:pt idx="105" formatCode="General">
                  <c:v>71766.982030261643</c:v>
                </c:pt>
                <c:pt idx="106" formatCode="General">
                  <c:v>72035.193290066192</c:v>
                </c:pt>
                <c:pt idx="107" formatCode="General">
                  <c:v>71861.714410983317</c:v>
                </c:pt>
                <c:pt idx="108" formatCode="General">
                  <c:v>74659.251235460266</c:v>
                </c:pt>
                <c:pt idx="109" formatCode="General">
                  <c:v>73535.106503635048</c:v>
                </c:pt>
                <c:pt idx="110" formatCode="General">
                  <c:v>72891.07650875843</c:v>
                </c:pt>
                <c:pt idx="111" formatCode="General">
                  <c:v>72017.084618212117</c:v>
                </c:pt>
                <c:pt idx="112" formatCode="General">
                  <c:v>72811.871085949024</c:v>
                </c:pt>
                <c:pt idx="113" formatCode="General">
                  <c:v>73846.339139979566</c:v>
                </c:pt>
                <c:pt idx="114" formatCode="General">
                  <c:v>72413.447031550822</c:v>
                </c:pt>
                <c:pt idx="115" formatCode="General">
                  <c:v>71838.578856834589</c:v>
                </c:pt>
                <c:pt idx="116" formatCode="General">
                  <c:v>73851.870252702938</c:v>
                </c:pt>
                <c:pt idx="117" formatCode="General">
                  <c:v>71469.789788792579</c:v>
                </c:pt>
                <c:pt idx="118" formatCode="General">
                  <c:v>71628.266207371606</c:v>
                </c:pt>
                <c:pt idx="119" formatCode="General">
                  <c:v>70343.392815408035</c:v>
                </c:pt>
                <c:pt idx="120" formatCode="General">
                  <c:v>70193.608695087838</c:v>
                </c:pt>
                <c:pt idx="121" formatCode="General">
                  <c:v>67186.617149493861</c:v>
                </c:pt>
                <c:pt idx="122" formatCode="General">
                  <c:v>69954.912177403094</c:v>
                </c:pt>
                <c:pt idx="123" formatCode="General">
                  <c:v>69933.70334938934</c:v>
                </c:pt>
                <c:pt idx="124" formatCode="General">
                  <c:v>74024.076950455375</c:v>
                </c:pt>
                <c:pt idx="125" formatCode="General">
                  <c:v>76397.202389528102</c:v>
                </c:pt>
                <c:pt idx="126" formatCode="General">
                  <c:v>75885.548510162218</c:v>
                </c:pt>
                <c:pt idx="127" formatCode="General">
                  <c:v>79151.644974975992</c:v>
                </c:pt>
                <c:pt idx="128" formatCode="General">
                  <c:v>78599.580430422968</c:v>
                </c:pt>
                <c:pt idx="129" formatCode="General">
                  <c:v>78724.899179767468</c:v>
                </c:pt>
                <c:pt idx="130" formatCode="General">
                  <c:v>81888.843991027999</c:v>
                </c:pt>
                <c:pt idx="131" formatCode="General">
                  <c:v>83619.312420922695</c:v>
                </c:pt>
                <c:pt idx="132" formatCode="General">
                  <c:v>83727.915171229237</c:v>
                </c:pt>
                <c:pt idx="133" formatCode="General">
                  <c:v>86636.901525664376</c:v>
                </c:pt>
                <c:pt idx="134" formatCode="General">
                  <c:v>89907.625432043977</c:v>
                </c:pt>
                <c:pt idx="135" formatCode="General">
                  <c:v>86792.987231325853</c:v>
                </c:pt>
                <c:pt idx="136" formatCode="General">
                  <c:v>91359.845854925457</c:v>
                </c:pt>
                <c:pt idx="137" formatCode="General">
                  <c:v>91726.435922468256</c:v>
                </c:pt>
                <c:pt idx="138" formatCode="General">
                  <c:v>88233.945969147317</c:v>
                </c:pt>
                <c:pt idx="139" formatCode="General">
                  <c:v>90245.964037933372</c:v>
                </c:pt>
                <c:pt idx="140" formatCode="General">
                  <c:v>90239.220478630174</c:v>
                </c:pt>
                <c:pt idx="141" formatCode="General">
                  <c:v>90799.423066994874</c:v>
                </c:pt>
                <c:pt idx="142" formatCode="General">
                  <c:v>93663.177655840496</c:v>
                </c:pt>
                <c:pt idx="143" formatCode="General">
                  <c:v>94323.101718002334</c:v>
                </c:pt>
                <c:pt idx="144" formatCode="General">
                  <c:v>92336.661561923785</c:v>
                </c:pt>
                <c:pt idx="145" formatCode="General">
                  <c:v>94118.38068256648</c:v>
                </c:pt>
                <c:pt idx="146" formatCode="General">
                  <c:v>99399.879770063853</c:v>
                </c:pt>
                <c:pt idx="147" formatCode="General">
                  <c:v>99210.08649128853</c:v>
                </c:pt>
                <c:pt idx="148" formatCode="General">
                  <c:v>100415.40859067437</c:v>
                </c:pt>
                <c:pt idx="149" formatCode="General">
                  <c:v>105926.25322536679</c:v>
                </c:pt>
                <c:pt idx="150" formatCode="General">
                  <c:v>102987.2041341591</c:v>
                </c:pt>
                <c:pt idx="151" formatCode="General">
                  <c:v>103718.76059089201</c:v>
                </c:pt>
                <c:pt idx="152" formatCode="General">
                  <c:v>111668.05990544759</c:v>
                </c:pt>
                <c:pt idx="153" formatCode="General">
                  <c:v>115226.14478697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90-4AA6-A70E-CB258EFE7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5018319"/>
        <c:axId val="1265018735"/>
      </c:lineChart>
      <c:dateAx>
        <c:axId val="126501831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265018735"/>
        <c:crosses val="autoZero"/>
        <c:auto val="1"/>
        <c:lblOffset val="100"/>
        <c:baseTimeUnit val="months"/>
        <c:majorUnit val="24"/>
        <c:majorTimeUnit val="months"/>
      </c:dateAx>
      <c:valAx>
        <c:axId val="1265018735"/>
        <c:scaling>
          <c:orientation val="minMax"/>
          <c:max val="160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265018319"/>
        <c:crosses val="autoZero"/>
        <c:crossBetween val="between"/>
        <c:majorUnit val="40000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0.15776337521849962"/>
          <c:y val="3.6878475733063701E-2"/>
          <c:w val="0.68900739381140652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897410671724294E-2"/>
          <c:y val="8.0661953081830509E-2"/>
          <c:w val="0.85785330009185146"/>
          <c:h val="0.83719797056311851"/>
        </c:manualLayout>
      </c:layout>
      <c:lineChart>
        <c:grouping val="standard"/>
        <c:varyColors val="0"/>
        <c:ser>
          <c:idx val="0"/>
          <c:order val="0"/>
          <c:tx>
            <c:strRef>
              <c:f>'G II.AE1'!$I$2</c:f>
              <c:strCache>
                <c:ptCount val="1"/>
                <c:pt idx="0">
                  <c:v>Razón Corr.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.AE1'!$H$3:$H$78</c:f>
              <c:numCache>
                <c:formatCode>m/d/yyyy</c:formatCode>
                <c:ptCount val="76"/>
                <c:pt idx="0">
                  <c:v>38047</c:v>
                </c:pt>
                <c:pt idx="1">
                  <c:v>38139</c:v>
                </c:pt>
                <c:pt idx="2">
                  <c:v>38231</c:v>
                </c:pt>
                <c:pt idx="3">
                  <c:v>38322</c:v>
                </c:pt>
                <c:pt idx="4">
                  <c:v>38412</c:v>
                </c:pt>
                <c:pt idx="5">
                  <c:v>38504</c:v>
                </c:pt>
                <c:pt idx="6">
                  <c:v>38596</c:v>
                </c:pt>
                <c:pt idx="7">
                  <c:v>38687</c:v>
                </c:pt>
                <c:pt idx="8">
                  <c:v>38777</c:v>
                </c:pt>
                <c:pt idx="9">
                  <c:v>38869</c:v>
                </c:pt>
                <c:pt idx="10">
                  <c:v>38961</c:v>
                </c:pt>
                <c:pt idx="11">
                  <c:v>39052</c:v>
                </c:pt>
                <c:pt idx="12">
                  <c:v>39142</c:v>
                </c:pt>
                <c:pt idx="13">
                  <c:v>39234</c:v>
                </c:pt>
                <c:pt idx="14">
                  <c:v>39326</c:v>
                </c:pt>
                <c:pt idx="15">
                  <c:v>39417</c:v>
                </c:pt>
                <c:pt idx="16">
                  <c:v>39508</c:v>
                </c:pt>
                <c:pt idx="17">
                  <c:v>39600</c:v>
                </c:pt>
                <c:pt idx="18">
                  <c:v>39692</c:v>
                </c:pt>
                <c:pt idx="19">
                  <c:v>39783</c:v>
                </c:pt>
                <c:pt idx="20">
                  <c:v>39873</c:v>
                </c:pt>
                <c:pt idx="21">
                  <c:v>39965</c:v>
                </c:pt>
                <c:pt idx="22">
                  <c:v>40057</c:v>
                </c:pt>
                <c:pt idx="23">
                  <c:v>40148</c:v>
                </c:pt>
                <c:pt idx="24">
                  <c:v>40238</c:v>
                </c:pt>
                <c:pt idx="25">
                  <c:v>40330</c:v>
                </c:pt>
                <c:pt idx="26">
                  <c:v>40422</c:v>
                </c:pt>
                <c:pt idx="27">
                  <c:v>40513</c:v>
                </c:pt>
                <c:pt idx="28">
                  <c:v>40603</c:v>
                </c:pt>
                <c:pt idx="29">
                  <c:v>40695</c:v>
                </c:pt>
                <c:pt idx="30">
                  <c:v>40787</c:v>
                </c:pt>
                <c:pt idx="31">
                  <c:v>40878</c:v>
                </c:pt>
                <c:pt idx="32">
                  <c:v>40969</c:v>
                </c:pt>
                <c:pt idx="33">
                  <c:v>41061</c:v>
                </c:pt>
                <c:pt idx="34">
                  <c:v>41153</c:v>
                </c:pt>
                <c:pt idx="35">
                  <c:v>41244</c:v>
                </c:pt>
                <c:pt idx="36">
                  <c:v>41334</c:v>
                </c:pt>
                <c:pt idx="37">
                  <c:v>41426</c:v>
                </c:pt>
                <c:pt idx="38">
                  <c:v>41518</c:v>
                </c:pt>
                <c:pt idx="39">
                  <c:v>41609</c:v>
                </c:pt>
                <c:pt idx="40">
                  <c:v>41699</c:v>
                </c:pt>
                <c:pt idx="41">
                  <c:v>41791</c:v>
                </c:pt>
                <c:pt idx="42">
                  <c:v>41883</c:v>
                </c:pt>
                <c:pt idx="43">
                  <c:v>41974</c:v>
                </c:pt>
                <c:pt idx="44">
                  <c:v>42064</c:v>
                </c:pt>
                <c:pt idx="45">
                  <c:v>42156</c:v>
                </c:pt>
                <c:pt idx="46">
                  <c:v>42248</c:v>
                </c:pt>
                <c:pt idx="47">
                  <c:v>42339</c:v>
                </c:pt>
                <c:pt idx="48">
                  <c:v>42430</c:v>
                </c:pt>
                <c:pt idx="49">
                  <c:v>42522</c:v>
                </c:pt>
                <c:pt idx="50">
                  <c:v>42614</c:v>
                </c:pt>
                <c:pt idx="51">
                  <c:v>42705</c:v>
                </c:pt>
                <c:pt idx="52">
                  <c:v>42795</c:v>
                </c:pt>
                <c:pt idx="53">
                  <c:v>42887</c:v>
                </c:pt>
                <c:pt idx="54">
                  <c:v>42979</c:v>
                </c:pt>
                <c:pt idx="55">
                  <c:v>43070</c:v>
                </c:pt>
                <c:pt idx="56">
                  <c:v>43160</c:v>
                </c:pt>
                <c:pt idx="57">
                  <c:v>43252</c:v>
                </c:pt>
                <c:pt idx="58">
                  <c:v>43344</c:v>
                </c:pt>
                <c:pt idx="59">
                  <c:v>43435</c:v>
                </c:pt>
                <c:pt idx="60">
                  <c:v>43525</c:v>
                </c:pt>
                <c:pt idx="61">
                  <c:v>43617</c:v>
                </c:pt>
                <c:pt idx="62">
                  <c:v>43709</c:v>
                </c:pt>
                <c:pt idx="63">
                  <c:v>43800</c:v>
                </c:pt>
                <c:pt idx="64">
                  <c:v>43891</c:v>
                </c:pt>
                <c:pt idx="65">
                  <c:v>43983</c:v>
                </c:pt>
                <c:pt idx="66">
                  <c:v>44075</c:v>
                </c:pt>
                <c:pt idx="67">
                  <c:v>44166</c:v>
                </c:pt>
                <c:pt idx="68">
                  <c:v>44256</c:v>
                </c:pt>
                <c:pt idx="69">
                  <c:v>44348</c:v>
                </c:pt>
                <c:pt idx="70">
                  <c:v>44440</c:v>
                </c:pt>
                <c:pt idx="71">
                  <c:v>44531</c:v>
                </c:pt>
                <c:pt idx="72">
                  <c:v>44621</c:v>
                </c:pt>
                <c:pt idx="73">
                  <c:v>44713</c:v>
                </c:pt>
                <c:pt idx="74">
                  <c:v>44805</c:v>
                </c:pt>
                <c:pt idx="75">
                  <c:v>44896</c:v>
                </c:pt>
              </c:numCache>
            </c:numRef>
          </c:cat>
          <c:val>
            <c:numRef>
              <c:f>'G II.AE1'!$I$3:$I$78</c:f>
              <c:numCache>
                <c:formatCode>0.0</c:formatCode>
                <c:ptCount val="76"/>
                <c:pt idx="0">
                  <c:v>1.4388585970279819</c:v>
                </c:pt>
                <c:pt idx="1">
                  <c:v>1.413562273568421</c:v>
                </c:pt>
                <c:pt idx="2">
                  <c:v>1.4743578304532243</c:v>
                </c:pt>
                <c:pt idx="3">
                  <c:v>1.5142774988808272</c:v>
                </c:pt>
                <c:pt idx="4">
                  <c:v>1.443241802649732</c:v>
                </c:pt>
                <c:pt idx="5">
                  <c:v>1.5010730582797918</c:v>
                </c:pt>
                <c:pt idx="6">
                  <c:v>1.5109247810619151</c:v>
                </c:pt>
                <c:pt idx="7">
                  <c:v>1.3923334807213705</c:v>
                </c:pt>
                <c:pt idx="8">
                  <c:v>1.4807825027694976</c:v>
                </c:pt>
                <c:pt idx="9">
                  <c:v>1.419064562659704</c:v>
                </c:pt>
                <c:pt idx="10">
                  <c:v>1.4864804950644928</c:v>
                </c:pt>
                <c:pt idx="11">
                  <c:v>1.4974195942270849</c:v>
                </c:pt>
                <c:pt idx="12">
                  <c:v>1.5365398368758019</c:v>
                </c:pt>
                <c:pt idx="13">
                  <c:v>1.4970474560970213</c:v>
                </c:pt>
                <c:pt idx="14">
                  <c:v>1.4557936730021968</c:v>
                </c:pt>
                <c:pt idx="15">
                  <c:v>1.4421468604362608</c:v>
                </c:pt>
                <c:pt idx="16">
                  <c:v>1.4107717146767138</c:v>
                </c:pt>
                <c:pt idx="17">
                  <c:v>1.416638851814676</c:v>
                </c:pt>
                <c:pt idx="18">
                  <c:v>1.4303147868884722</c:v>
                </c:pt>
                <c:pt idx="19">
                  <c:v>1.3715579336894022</c:v>
                </c:pt>
                <c:pt idx="20">
                  <c:v>1.3957788630804173</c:v>
                </c:pt>
                <c:pt idx="21">
                  <c:v>1.4696750453175766</c:v>
                </c:pt>
                <c:pt idx="22">
                  <c:v>1.4865412155129114</c:v>
                </c:pt>
                <c:pt idx="23">
                  <c:v>1.4850375103220836</c:v>
                </c:pt>
                <c:pt idx="24">
                  <c:v>1.4816785576193077</c:v>
                </c:pt>
                <c:pt idx="25">
                  <c:v>1.4796213237981857</c:v>
                </c:pt>
                <c:pt idx="26">
                  <c:v>1.4620350181271728</c:v>
                </c:pt>
                <c:pt idx="27">
                  <c:v>1.371242487256952</c:v>
                </c:pt>
                <c:pt idx="28">
                  <c:v>1.4532243915952108</c:v>
                </c:pt>
                <c:pt idx="29">
                  <c:v>1.3988871989966636</c:v>
                </c:pt>
                <c:pt idx="30">
                  <c:v>1.3138176412530189</c:v>
                </c:pt>
                <c:pt idx="31">
                  <c:v>1.2889013519027281</c:v>
                </c:pt>
                <c:pt idx="32">
                  <c:v>1.2974776889383335</c:v>
                </c:pt>
                <c:pt idx="33">
                  <c:v>1.2376554198860754</c:v>
                </c:pt>
                <c:pt idx="34">
                  <c:v>1.2052332366133407</c:v>
                </c:pt>
                <c:pt idx="35">
                  <c:v>1.1855296974616794</c:v>
                </c:pt>
                <c:pt idx="36">
                  <c:v>1.2303929376746237</c:v>
                </c:pt>
                <c:pt idx="37">
                  <c:v>1.2418512296420483</c:v>
                </c:pt>
                <c:pt idx="38">
                  <c:v>1.2764428205067349</c:v>
                </c:pt>
                <c:pt idx="39">
                  <c:v>1.2687878245702697</c:v>
                </c:pt>
                <c:pt idx="40">
                  <c:v>1.2922329407772388</c:v>
                </c:pt>
                <c:pt idx="41">
                  <c:v>1.3347069573096051</c:v>
                </c:pt>
                <c:pt idx="42">
                  <c:v>1.3787822272058019</c:v>
                </c:pt>
                <c:pt idx="43">
                  <c:v>1.3103140716551347</c:v>
                </c:pt>
                <c:pt idx="44">
                  <c:v>1.3802426459520025</c:v>
                </c:pt>
                <c:pt idx="45">
                  <c:v>1.3470860881859479</c:v>
                </c:pt>
                <c:pt idx="46">
                  <c:v>1.361856014867199</c:v>
                </c:pt>
                <c:pt idx="47">
                  <c:v>1.3759627742548475</c:v>
                </c:pt>
                <c:pt idx="48">
                  <c:v>1.3256643539643249</c:v>
                </c:pt>
                <c:pt idx="49">
                  <c:v>1.2904628583484412</c:v>
                </c:pt>
                <c:pt idx="50">
                  <c:v>1.2866412693663758</c:v>
                </c:pt>
                <c:pt idx="51">
                  <c:v>1.2712508016284423</c:v>
                </c:pt>
                <c:pt idx="52">
                  <c:v>1.2595256334621274</c:v>
                </c:pt>
                <c:pt idx="53">
                  <c:v>1.2834748074181686</c:v>
                </c:pt>
                <c:pt idx="54">
                  <c:v>1.2808954407706843</c:v>
                </c:pt>
                <c:pt idx="55">
                  <c:v>1.2323920965131099</c:v>
                </c:pt>
                <c:pt idx="56">
                  <c:v>1.2811687393655597</c:v>
                </c:pt>
                <c:pt idx="57">
                  <c:v>1.2082208554210072</c:v>
                </c:pt>
                <c:pt idx="58">
                  <c:v>1.2204562424780045</c:v>
                </c:pt>
                <c:pt idx="59">
                  <c:v>1.1681229891052154</c:v>
                </c:pt>
                <c:pt idx="60">
                  <c:v>1.1960054301056124</c:v>
                </c:pt>
                <c:pt idx="61">
                  <c:v>1.2076490849179493</c:v>
                </c:pt>
                <c:pt idx="62">
                  <c:v>1.3024266921309611</c:v>
                </c:pt>
                <c:pt idx="63">
                  <c:v>1.2712606290567094</c:v>
                </c:pt>
                <c:pt idx="64">
                  <c:v>1.2829941021015732</c:v>
                </c:pt>
                <c:pt idx="65">
                  <c:v>1.2406121687958955</c:v>
                </c:pt>
                <c:pt idx="66">
                  <c:v>1.2861780007697956</c:v>
                </c:pt>
                <c:pt idx="67">
                  <c:v>1.2664159414054261</c:v>
                </c:pt>
                <c:pt idx="68">
                  <c:v>1.2807017011363255</c:v>
                </c:pt>
                <c:pt idx="69">
                  <c:v>1.2352914965808941</c:v>
                </c:pt>
                <c:pt idx="70">
                  <c:v>1.1975130906562483</c:v>
                </c:pt>
                <c:pt idx="71">
                  <c:v>1.0846401606968969</c:v>
                </c:pt>
                <c:pt idx="72">
                  <c:v>1.0807244962178433</c:v>
                </c:pt>
                <c:pt idx="73">
                  <c:v>1.0754160214219375</c:v>
                </c:pt>
                <c:pt idx="74">
                  <c:v>1.0515898847756091</c:v>
                </c:pt>
                <c:pt idx="75">
                  <c:v>1.2297377364610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AB-4058-840B-99EF169F5AA1}"/>
            </c:ext>
          </c:extLst>
        </c:ser>
        <c:ser>
          <c:idx val="1"/>
          <c:order val="1"/>
          <c:tx>
            <c:strRef>
              <c:f>'G II.AE1'!$J$2</c:f>
              <c:strCache>
                <c:ptCount val="1"/>
                <c:pt idx="0">
                  <c:v>Razón Ácida</c:v>
                </c:pt>
              </c:strCache>
            </c:strRef>
          </c:tx>
          <c:spPr>
            <a:ln w="254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I.AE1'!$H$3:$H$78</c:f>
              <c:numCache>
                <c:formatCode>m/d/yyyy</c:formatCode>
                <c:ptCount val="76"/>
                <c:pt idx="0">
                  <c:v>38047</c:v>
                </c:pt>
                <c:pt idx="1">
                  <c:v>38139</c:v>
                </c:pt>
                <c:pt idx="2">
                  <c:v>38231</c:v>
                </c:pt>
                <c:pt idx="3">
                  <c:v>38322</c:v>
                </c:pt>
                <c:pt idx="4">
                  <c:v>38412</c:v>
                </c:pt>
                <c:pt idx="5">
                  <c:v>38504</c:v>
                </c:pt>
                <c:pt idx="6">
                  <c:v>38596</c:v>
                </c:pt>
                <c:pt idx="7">
                  <c:v>38687</c:v>
                </c:pt>
                <c:pt idx="8">
                  <c:v>38777</c:v>
                </c:pt>
                <c:pt idx="9">
                  <c:v>38869</c:v>
                </c:pt>
                <c:pt idx="10">
                  <c:v>38961</c:v>
                </c:pt>
                <c:pt idx="11">
                  <c:v>39052</c:v>
                </c:pt>
                <c:pt idx="12">
                  <c:v>39142</c:v>
                </c:pt>
                <c:pt idx="13">
                  <c:v>39234</c:v>
                </c:pt>
                <c:pt idx="14">
                  <c:v>39326</c:v>
                </c:pt>
                <c:pt idx="15">
                  <c:v>39417</c:v>
                </c:pt>
                <c:pt idx="16">
                  <c:v>39508</c:v>
                </c:pt>
                <c:pt idx="17">
                  <c:v>39600</c:v>
                </c:pt>
                <c:pt idx="18">
                  <c:v>39692</c:v>
                </c:pt>
                <c:pt idx="19">
                  <c:v>39783</c:v>
                </c:pt>
                <c:pt idx="20">
                  <c:v>39873</c:v>
                </c:pt>
                <c:pt idx="21">
                  <c:v>39965</c:v>
                </c:pt>
                <c:pt idx="22">
                  <c:v>40057</c:v>
                </c:pt>
                <c:pt idx="23">
                  <c:v>40148</c:v>
                </c:pt>
                <c:pt idx="24">
                  <c:v>40238</c:v>
                </c:pt>
                <c:pt idx="25">
                  <c:v>40330</c:v>
                </c:pt>
                <c:pt idx="26">
                  <c:v>40422</c:v>
                </c:pt>
                <c:pt idx="27">
                  <c:v>40513</c:v>
                </c:pt>
                <c:pt idx="28">
                  <c:v>40603</c:v>
                </c:pt>
                <c:pt idx="29">
                  <c:v>40695</c:v>
                </c:pt>
                <c:pt idx="30">
                  <c:v>40787</c:v>
                </c:pt>
                <c:pt idx="31">
                  <c:v>40878</c:v>
                </c:pt>
                <c:pt idx="32">
                  <c:v>40969</c:v>
                </c:pt>
                <c:pt idx="33">
                  <c:v>41061</c:v>
                </c:pt>
                <c:pt idx="34">
                  <c:v>41153</c:v>
                </c:pt>
                <c:pt idx="35">
                  <c:v>41244</c:v>
                </c:pt>
                <c:pt idx="36">
                  <c:v>41334</c:v>
                </c:pt>
                <c:pt idx="37">
                  <c:v>41426</c:v>
                </c:pt>
                <c:pt idx="38">
                  <c:v>41518</c:v>
                </c:pt>
                <c:pt idx="39">
                  <c:v>41609</c:v>
                </c:pt>
                <c:pt idx="40">
                  <c:v>41699</c:v>
                </c:pt>
                <c:pt idx="41">
                  <c:v>41791</c:v>
                </c:pt>
                <c:pt idx="42">
                  <c:v>41883</c:v>
                </c:pt>
                <c:pt idx="43">
                  <c:v>41974</c:v>
                </c:pt>
                <c:pt idx="44">
                  <c:v>42064</c:v>
                </c:pt>
                <c:pt idx="45">
                  <c:v>42156</c:v>
                </c:pt>
                <c:pt idx="46">
                  <c:v>42248</c:v>
                </c:pt>
                <c:pt idx="47">
                  <c:v>42339</c:v>
                </c:pt>
                <c:pt idx="48">
                  <c:v>42430</c:v>
                </c:pt>
                <c:pt idx="49">
                  <c:v>42522</c:v>
                </c:pt>
                <c:pt idx="50">
                  <c:v>42614</c:v>
                </c:pt>
                <c:pt idx="51">
                  <c:v>42705</c:v>
                </c:pt>
                <c:pt idx="52">
                  <c:v>42795</c:v>
                </c:pt>
                <c:pt idx="53">
                  <c:v>42887</c:v>
                </c:pt>
                <c:pt idx="54">
                  <c:v>42979</c:v>
                </c:pt>
                <c:pt idx="55">
                  <c:v>43070</c:v>
                </c:pt>
                <c:pt idx="56">
                  <c:v>43160</c:v>
                </c:pt>
                <c:pt idx="57">
                  <c:v>43252</c:v>
                </c:pt>
                <c:pt idx="58">
                  <c:v>43344</c:v>
                </c:pt>
                <c:pt idx="59">
                  <c:v>43435</c:v>
                </c:pt>
                <c:pt idx="60">
                  <c:v>43525</c:v>
                </c:pt>
                <c:pt idx="61">
                  <c:v>43617</c:v>
                </c:pt>
                <c:pt idx="62">
                  <c:v>43709</c:v>
                </c:pt>
                <c:pt idx="63">
                  <c:v>43800</c:v>
                </c:pt>
                <c:pt idx="64">
                  <c:v>43891</c:v>
                </c:pt>
                <c:pt idx="65">
                  <c:v>43983</c:v>
                </c:pt>
                <c:pt idx="66">
                  <c:v>44075</c:v>
                </c:pt>
                <c:pt idx="67">
                  <c:v>44166</c:v>
                </c:pt>
                <c:pt idx="68">
                  <c:v>44256</c:v>
                </c:pt>
                <c:pt idx="69">
                  <c:v>44348</c:v>
                </c:pt>
                <c:pt idx="70">
                  <c:v>44440</c:v>
                </c:pt>
                <c:pt idx="71">
                  <c:v>44531</c:v>
                </c:pt>
                <c:pt idx="72">
                  <c:v>44621</c:v>
                </c:pt>
                <c:pt idx="73">
                  <c:v>44713</c:v>
                </c:pt>
                <c:pt idx="74">
                  <c:v>44805</c:v>
                </c:pt>
                <c:pt idx="75">
                  <c:v>44896</c:v>
                </c:pt>
              </c:numCache>
            </c:numRef>
          </c:cat>
          <c:val>
            <c:numRef>
              <c:f>'G II.AE1'!$J$3:$J$78</c:f>
              <c:numCache>
                <c:formatCode>0.0</c:formatCode>
                <c:ptCount val="76"/>
                <c:pt idx="0">
                  <c:v>1.1555631774696322</c:v>
                </c:pt>
                <c:pt idx="1">
                  <c:v>1.1278760697512973</c:v>
                </c:pt>
                <c:pt idx="2">
                  <c:v>1.1762396080734177</c:v>
                </c:pt>
                <c:pt idx="3">
                  <c:v>1.210431205325186</c:v>
                </c:pt>
                <c:pt idx="4">
                  <c:v>1.1476225117640046</c:v>
                </c:pt>
                <c:pt idx="5">
                  <c:v>1.171805528635355</c:v>
                </c:pt>
                <c:pt idx="6">
                  <c:v>1.2025737372668135</c:v>
                </c:pt>
                <c:pt idx="7">
                  <c:v>1.0950289428292801</c:v>
                </c:pt>
                <c:pt idx="8">
                  <c:v>1.1646873555363535</c:v>
                </c:pt>
                <c:pt idx="9">
                  <c:v>1.1035832616374606</c:v>
                </c:pt>
                <c:pt idx="10">
                  <c:v>1.1573032072019032</c:v>
                </c:pt>
                <c:pt idx="11">
                  <c:v>1.1930074757194142</c:v>
                </c:pt>
                <c:pt idx="12">
                  <c:v>1.2173709501891752</c:v>
                </c:pt>
                <c:pt idx="13">
                  <c:v>1.1633969663476533</c:v>
                </c:pt>
                <c:pt idx="14">
                  <c:v>1.1246194533884124</c:v>
                </c:pt>
                <c:pt idx="15">
                  <c:v>1.1286040146644629</c:v>
                </c:pt>
                <c:pt idx="16">
                  <c:v>1.0975227263481762</c:v>
                </c:pt>
                <c:pt idx="17">
                  <c:v>1.0751818612495683</c:v>
                </c:pt>
                <c:pt idx="18">
                  <c:v>1.0693537189519979</c:v>
                </c:pt>
                <c:pt idx="19">
                  <c:v>1.0602761834582544</c:v>
                </c:pt>
                <c:pt idx="20">
                  <c:v>1.0871472755203606</c:v>
                </c:pt>
                <c:pt idx="21">
                  <c:v>1.1506226738116476</c:v>
                </c:pt>
                <c:pt idx="22">
                  <c:v>1.1828867906426592</c:v>
                </c:pt>
                <c:pt idx="23">
                  <c:v>1.2082897059115718</c:v>
                </c:pt>
                <c:pt idx="24">
                  <c:v>1.2168386138264145</c:v>
                </c:pt>
                <c:pt idx="25">
                  <c:v>1.2060390912205987</c:v>
                </c:pt>
                <c:pt idx="26">
                  <c:v>1.1955108488208259</c:v>
                </c:pt>
                <c:pt idx="27">
                  <c:v>1.175355848939472</c:v>
                </c:pt>
                <c:pt idx="28">
                  <c:v>1.1723010407801626</c:v>
                </c:pt>
                <c:pt idx="29">
                  <c:v>1.0900119870760623</c:v>
                </c:pt>
                <c:pt idx="30">
                  <c:v>1.0166957369337188</c:v>
                </c:pt>
                <c:pt idx="31">
                  <c:v>1.0554182984047544</c:v>
                </c:pt>
                <c:pt idx="32">
                  <c:v>1.0674709623165348</c:v>
                </c:pt>
                <c:pt idx="33">
                  <c:v>0.93729168365022963</c:v>
                </c:pt>
                <c:pt idx="34">
                  <c:v>0.91495934112080968</c:v>
                </c:pt>
                <c:pt idx="35">
                  <c:v>0.92830601238491273</c:v>
                </c:pt>
                <c:pt idx="36">
                  <c:v>0.95074391342674969</c:v>
                </c:pt>
                <c:pt idx="37">
                  <c:v>0.94955602503308301</c:v>
                </c:pt>
                <c:pt idx="38">
                  <c:v>0.97800214276096997</c:v>
                </c:pt>
                <c:pt idx="39">
                  <c:v>1.0050500076533295</c:v>
                </c:pt>
                <c:pt idx="40">
                  <c:v>0.99202626920152004</c:v>
                </c:pt>
                <c:pt idx="41">
                  <c:v>1.0200698828630212</c:v>
                </c:pt>
                <c:pt idx="42">
                  <c:v>1.068759592213133</c:v>
                </c:pt>
                <c:pt idx="43">
                  <c:v>1.0455896597590881</c:v>
                </c:pt>
                <c:pt idx="44">
                  <c:v>1.0769399382154214</c:v>
                </c:pt>
                <c:pt idx="45">
                  <c:v>1.0333850792238692</c:v>
                </c:pt>
                <c:pt idx="46">
                  <c:v>1.0462902376753511</c:v>
                </c:pt>
                <c:pt idx="47">
                  <c:v>1.1179230682200845</c:v>
                </c:pt>
                <c:pt idx="48">
                  <c:v>1.0303616415540691</c:v>
                </c:pt>
                <c:pt idx="49">
                  <c:v>0.99654824718761448</c:v>
                </c:pt>
                <c:pt idx="50">
                  <c:v>0.98762741662507769</c:v>
                </c:pt>
                <c:pt idx="51">
                  <c:v>1.012152242676253</c:v>
                </c:pt>
                <c:pt idx="52">
                  <c:v>0.97721356435917595</c:v>
                </c:pt>
                <c:pt idx="53">
                  <c:v>0.99225163870046473</c:v>
                </c:pt>
                <c:pt idx="54">
                  <c:v>1.0017907602545948</c:v>
                </c:pt>
                <c:pt idx="55">
                  <c:v>0.99247670737210536</c:v>
                </c:pt>
                <c:pt idx="56">
                  <c:v>1.0198492043259082</c:v>
                </c:pt>
                <c:pt idx="57">
                  <c:v>0.94901630953086868</c:v>
                </c:pt>
                <c:pt idx="58">
                  <c:v>0.95491359297450806</c:v>
                </c:pt>
                <c:pt idx="59">
                  <c:v>0.93703489157543429</c:v>
                </c:pt>
                <c:pt idx="60">
                  <c:v>0.95030750862693458</c:v>
                </c:pt>
                <c:pt idx="61">
                  <c:v>0.95095625199297662</c:v>
                </c:pt>
                <c:pt idx="62">
                  <c:v>1.0262501669464097</c:v>
                </c:pt>
                <c:pt idx="63">
                  <c:v>1.0289223454270493</c:v>
                </c:pt>
                <c:pt idx="64">
                  <c:v>1.0315323098348856</c:v>
                </c:pt>
                <c:pt idx="65">
                  <c:v>0.98520376111929187</c:v>
                </c:pt>
                <c:pt idx="66">
                  <c:v>1.0315479942918755</c:v>
                </c:pt>
                <c:pt idx="67">
                  <c:v>1.0432476441001541</c:v>
                </c:pt>
                <c:pt idx="68">
                  <c:v>1.0304191933991136</c:v>
                </c:pt>
                <c:pt idx="69">
                  <c:v>0.99121591107290319</c:v>
                </c:pt>
                <c:pt idx="70">
                  <c:v>0.96183146153718224</c:v>
                </c:pt>
                <c:pt idx="71">
                  <c:v>0.8725853040824495</c:v>
                </c:pt>
                <c:pt idx="72">
                  <c:v>0.8511299861106445</c:v>
                </c:pt>
                <c:pt idx="73">
                  <c:v>0.83016409121829937</c:v>
                </c:pt>
                <c:pt idx="74">
                  <c:v>0.80752046720053028</c:v>
                </c:pt>
                <c:pt idx="75">
                  <c:v>0.95887325399554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AB-4058-840B-99EF169F5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9185440"/>
        <c:axId val="419185832"/>
      </c:lineChart>
      <c:lineChart>
        <c:grouping val="standard"/>
        <c:varyColors val="0"/>
        <c:ser>
          <c:idx val="2"/>
          <c:order val="2"/>
          <c:tx>
            <c:strRef>
              <c:f>'G II.AE1'!$K$2</c:f>
              <c:strCache>
                <c:ptCount val="1"/>
                <c:pt idx="0">
                  <c:v>Caja/Act. Corr (ED)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I.AE1'!$H$3:$H$78</c:f>
              <c:numCache>
                <c:formatCode>m/d/yyyy</c:formatCode>
                <c:ptCount val="76"/>
                <c:pt idx="0">
                  <c:v>38047</c:v>
                </c:pt>
                <c:pt idx="1">
                  <c:v>38139</c:v>
                </c:pt>
                <c:pt idx="2">
                  <c:v>38231</c:v>
                </c:pt>
                <c:pt idx="3">
                  <c:v>38322</c:v>
                </c:pt>
                <c:pt idx="4">
                  <c:v>38412</c:v>
                </c:pt>
                <c:pt idx="5">
                  <c:v>38504</c:v>
                </c:pt>
                <c:pt idx="6">
                  <c:v>38596</c:v>
                </c:pt>
                <c:pt idx="7">
                  <c:v>38687</c:v>
                </c:pt>
                <c:pt idx="8">
                  <c:v>38777</c:v>
                </c:pt>
                <c:pt idx="9">
                  <c:v>38869</c:v>
                </c:pt>
                <c:pt idx="10">
                  <c:v>38961</c:v>
                </c:pt>
                <c:pt idx="11">
                  <c:v>39052</c:v>
                </c:pt>
                <c:pt idx="12">
                  <c:v>39142</c:v>
                </c:pt>
                <c:pt idx="13">
                  <c:v>39234</c:v>
                </c:pt>
                <c:pt idx="14">
                  <c:v>39326</c:v>
                </c:pt>
                <c:pt idx="15">
                  <c:v>39417</c:v>
                </c:pt>
                <c:pt idx="16">
                  <c:v>39508</c:v>
                </c:pt>
                <c:pt idx="17">
                  <c:v>39600</c:v>
                </c:pt>
                <c:pt idx="18">
                  <c:v>39692</c:v>
                </c:pt>
                <c:pt idx="19">
                  <c:v>39783</c:v>
                </c:pt>
                <c:pt idx="20">
                  <c:v>39873</c:v>
                </c:pt>
                <c:pt idx="21">
                  <c:v>39965</c:v>
                </c:pt>
                <c:pt idx="22">
                  <c:v>40057</c:v>
                </c:pt>
                <c:pt idx="23">
                  <c:v>40148</c:v>
                </c:pt>
                <c:pt idx="24">
                  <c:v>40238</c:v>
                </c:pt>
                <c:pt idx="25">
                  <c:v>40330</c:v>
                </c:pt>
                <c:pt idx="26">
                  <c:v>40422</c:v>
                </c:pt>
                <c:pt idx="27">
                  <c:v>40513</c:v>
                </c:pt>
                <c:pt idx="28">
                  <c:v>40603</c:v>
                </c:pt>
                <c:pt idx="29">
                  <c:v>40695</c:v>
                </c:pt>
                <c:pt idx="30">
                  <c:v>40787</c:v>
                </c:pt>
                <c:pt idx="31">
                  <c:v>40878</c:v>
                </c:pt>
                <c:pt idx="32">
                  <c:v>40969</c:v>
                </c:pt>
                <c:pt idx="33">
                  <c:v>41061</c:v>
                </c:pt>
                <c:pt idx="34">
                  <c:v>41153</c:v>
                </c:pt>
                <c:pt idx="35">
                  <c:v>41244</c:v>
                </c:pt>
                <c:pt idx="36">
                  <c:v>41334</c:v>
                </c:pt>
                <c:pt idx="37">
                  <c:v>41426</c:v>
                </c:pt>
                <c:pt idx="38">
                  <c:v>41518</c:v>
                </c:pt>
                <c:pt idx="39">
                  <c:v>41609</c:v>
                </c:pt>
                <c:pt idx="40">
                  <c:v>41699</c:v>
                </c:pt>
                <c:pt idx="41">
                  <c:v>41791</c:v>
                </c:pt>
                <c:pt idx="42">
                  <c:v>41883</c:v>
                </c:pt>
                <c:pt idx="43">
                  <c:v>41974</c:v>
                </c:pt>
                <c:pt idx="44">
                  <c:v>42064</c:v>
                </c:pt>
                <c:pt idx="45">
                  <c:v>42156</c:v>
                </c:pt>
                <c:pt idx="46">
                  <c:v>42248</c:v>
                </c:pt>
                <c:pt idx="47">
                  <c:v>42339</c:v>
                </c:pt>
                <c:pt idx="48">
                  <c:v>42430</c:v>
                </c:pt>
                <c:pt idx="49">
                  <c:v>42522</c:v>
                </c:pt>
                <c:pt idx="50">
                  <c:v>42614</c:v>
                </c:pt>
                <c:pt idx="51">
                  <c:v>42705</c:v>
                </c:pt>
                <c:pt idx="52">
                  <c:v>42795</c:v>
                </c:pt>
                <c:pt idx="53">
                  <c:v>42887</c:v>
                </c:pt>
                <c:pt idx="54">
                  <c:v>42979</c:v>
                </c:pt>
                <c:pt idx="55">
                  <c:v>43070</c:v>
                </c:pt>
                <c:pt idx="56">
                  <c:v>43160</c:v>
                </c:pt>
                <c:pt idx="57">
                  <c:v>43252</c:v>
                </c:pt>
                <c:pt idx="58">
                  <c:v>43344</c:v>
                </c:pt>
                <c:pt idx="59">
                  <c:v>43435</c:v>
                </c:pt>
                <c:pt idx="60">
                  <c:v>43525</c:v>
                </c:pt>
                <c:pt idx="61">
                  <c:v>43617</c:v>
                </c:pt>
                <c:pt idx="62">
                  <c:v>43709</c:v>
                </c:pt>
                <c:pt idx="63">
                  <c:v>43800</c:v>
                </c:pt>
                <c:pt idx="64">
                  <c:v>43891</c:v>
                </c:pt>
                <c:pt idx="65">
                  <c:v>43983</c:v>
                </c:pt>
                <c:pt idx="66">
                  <c:v>44075</c:v>
                </c:pt>
                <c:pt idx="67">
                  <c:v>44166</c:v>
                </c:pt>
                <c:pt idx="68">
                  <c:v>44256</c:v>
                </c:pt>
                <c:pt idx="69">
                  <c:v>44348</c:v>
                </c:pt>
                <c:pt idx="70">
                  <c:v>44440</c:v>
                </c:pt>
                <c:pt idx="71">
                  <c:v>44531</c:v>
                </c:pt>
                <c:pt idx="72">
                  <c:v>44621</c:v>
                </c:pt>
                <c:pt idx="73">
                  <c:v>44713</c:v>
                </c:pt>
                <c:pt idx="74">
                  <c:v>44805</c:v>
                </c:pt>
                <c:pt idx="75">
                  <c:v>44896</c:v>
                </c:pt>
              </c:numCache>
            </c:numRef>
          </c:cat>
          <c:val>
            <c:numRef>
              <c:f>'G II.AE1'!$K$3:$K$78</c:f>
              <c:numCache>
                <c:formatCode>0.0</c:formatCode>
                <c:ptCount val="76"/>
                <c:pt idx="0">
                  <c:v>21.806741714477539</c:v>
                </c:pt>
                <c:pt idx="1">
                  <c:v>21.362983703613281</c:v>
                </c:pt>
                <c:pt idx="2">
                  <c:v>24.568933486938477</c:v>
                </c:pt>
                <c:pt idx="3">
                  <c:v>24.459049224853516</c:v>
                </c:pt>
                <c:pt idx="4">
                  <c:v>25.708168029785156</c:v>
                </c:pt>
                <c:pt idx="5">
                  <c:v>23.881065368652344</c:v>
                </c:pt>
                <c:pt idx="6">
                  <c:v>24.92503547668457</c:v>
                </c:pt>
                <c:pt idx="7">
                  <c:v>20.824899673461914</c:v>
                </c:pt>
                <c:pt idx="8">
                  <c:v>21.039802551269531</c:v>
                </c:pt>
                <c:pt idx="9">
                  <c:v>18.261316299438477</c:v>
                </c:pt>
                <c:pt idx="10">
                  <c:v>19.645553588867188</c:v>
                </c:pt>
                <c:pt idx="11">
                  <c:v>18.71269416809082</c:v>
                </c:pt>
                <c:pt idx="12">
                  <c:v>18.453008651733398</c:v>
                </c:pt>
                <c:pt idx="13">
                  <c:v>17.858999252319336</c:v>
                </c:pt>
                <c:pt idx="14">
                  <c:v>16.949806213378906</c:v>
                </c:pt>
                <c:pt idx="15">
                  <c:v>17.048896789550781</c:v>
                </c:pt>
                <c:pt idx="16">
                  <c:v>15.716134071350098</c:v>
                </c:pt>
                <c:pt idx="17">
                  <c:v>14.284805297851563</c:v>
                </c:pt>
                <c:pt idx="18">
                  <c:v>14.445513725280762</c:v>
                </c:pt>
                <c:pt idx="19">
                  <c:v>16.804317474365234</c:v>
                </c:pt>
                <c:pt idx="20">
                  <c:v>21.347555160522461</c:v>
                </c:pt>
                <c:pt idx="21">
                  <c:v>21.336698532104492</c:v>
                </c:pt>
                <c:pt idx="22">
                  <c:v>23.751279830932617</c:v>
                </c:pt>
                <c:pt idx="23">
                  <c:v>25.661718368530273</c:v>
                </c:pt>
                <c:pt idx="24">
                  <c:v>26.499904632568359</c:v>
                </c:pt>
                <c:pt idx="25">
                  <c:v>22.40437126159668</c:v>
                </c:pt>
                <c:pt idx="26">
                  <c:v>23.238973617553711</c:v>
                </c:pt>
                <c:pt idx="27">
                  <c:v>22.935609817504883</c:v>
                </c:pt>
                <c:pt idx="28">
                  <c:v>23.253419876098633</c:v>
                </c:pt>
                <c:pt idx="29">
                  <c:v>20.997577667236328</c:v>
                </c:pt>
                <c:pt idx="30">
                  <c:v>19.949712753295898</c:v>
                </c:pt>
                <c:pt idx="31">
                  <c:v>21.321260452270508</c:v>
                </c:pt>
                <c:pt idx="32">
                  <c:v>20.72709846496582</c:v>
                </c:pt>
                <c:pt idx="33">
                  <c:v>18.87053108215332</c:v>
                </c:pt>
                <c:pt idx="34">
                  <c:v>19.472574234008789</c:v>
                </c:pt>
                <c:pt idx="35">
                  <c:v>19.794366836547852</c:v>
                </c:pt>
                <c:pt idx="36">
                  <c:v>20.898628234863281</c:v>
                </c:pt>
                <c:pt idx="37">
                  <c:v>20.269668579101563</c:v>
                </c:pt>
                <c:pt idx="38">
                  <c:v>20.937189102172852</c:v>
                </c:pt>
                <c:pt idx="39">
                  <c:v>24.278266906738281</c:v>
                </c:pt>
                <c:pt idx="40">
                  <c:v>22.143550872802734</c:v>
                </c:pt>
                <c:pt idx="41">
                  <c:v>20.530824661254883</c:v>
                </c:pt>
                <c:pt idx="42">
                  <c:v>23.045175552368164</c:v>
                </c:pt>
                <c:pt idx="43">
                  <c:v>23.602302551269531</c:v>
                </c:pt>
                <c:pt idx="44">
                  <c:v>23.032087326049805</c:v>
                </c:pt>
                <c:pt idx="45">
                  <c:v>22.399866104125977</c:v>
                </c:pt>
                <c:pt idx="46">
                  <c:v>23.089109420776367</c:v>
                </c:pt>
                <c:pt idx="47">
                  <c:v>19.97413444519043</c:v>
                </c:pt>
                <c:pt idx="48">
                  <c:v>23.958669662475586</c:v>
                </c:pt>
                <c:pt idx="49">
                  <c:v>21.993633270263672</c:v>
                </c:pt>
                <c:pt idx="50">
                  <c:v>23.651248931884766</c:v>
                </c:pt>
                <c:pt idx="51">
                  <c:v>25.425809860229492</c:v>
                </c:pt>
                <c:pt idx="52">
                  <c:v>24.095956802368164</c:v>
                </c:pt>
                <c:pt idx="53">
                  <c:v>22.395563125610352</c:v>
                </c:pt>
                <c:pt idx="54">
                  <c:v>22.236007690429688</c:v>
                </c:pt>
                <c:pt idx="55">
                  <c:v>22.241054534912109</c:v>
                </c:pt>
                <c:pt idx="56">
                  <c:v>20.646202087402344</c:v>
                </c:pt>
                <c:pt idx="57">
                  <c:v>21.485593795776367</c:v>
                </c:pt>
                <c:pt idx="58">
                  <c:v>20.609121322631836</c:v>
                </c:pt>
                <c:pt idx="59">
                  <c:v>22.729333877563477</c:v>
                </c:pt>
                <c:pt idx="60">
                  <c:v>23.124670028686523</c:v>
                </c:pt>
                <c:pt idx="61">
                  <c:v>21.68182373046875</c:v>
                </c:pt>
                <c:pt idx="62">
                  <c:v>21.444055557250977</c:v>
                </c:pt>
                <c:pt idx="63">
                  <c:v>24.396097183227539</c:v>
                </c:pt>
                <c:pt idx="64">
                  <c:v>27.194814682006836</c:v>
                </c:pt>
                <c:pt idx="65">
                  <c:v>30.466897964477539</c:v>
                </c:pt>
                <c:pt idx="66">
                  <c:v>31.29432487487793</c:v>
                </c:pt>
                <c:pt idx="67">
                  <c:v>29.796108245849609</c:v>
                </c:pt>
                <c:pt idx="68">
                  <c:v>27.522048950195313</c:v>
                </c:pt>
                <c:pt idx="69">
                  <c:v>27.509511947631836</c:v>
                </c:pt>
                <c:pt idx="70">
                  <c:v>28.452348709106445</c:v>
                </c:pt>
                <c:pt idx="71">
                  <c:v>25.108686447143555</c:v>
                </c:pt>
                <c:pt idx="72">
                  <c:v>24.593326568603516</c:v>
                </c:pt>
                <c:pt idx="73">
                  <c:v>22.748235702514648</c:v>
                </c:pt>
                <c:pt idx="74">
                  <c:v>19.640375137329102</c:v>
                </c:pt>
                <c:pt idx="75">
                  <c:v>20.715343475341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AB-4058-840B-99EF169F5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9997872"/>
        <c:axId val="418873992"/>
      </c:lineChart>
      <c:scatterChart>
        <c:scatterStyle val="lineMarker"/>
        <c:varyColors val="0"/>
        <c:ser>
          <c:idx val="3"/>
          <c:order val="3"/>
          <c:tx>
            <c:strRef>
              <c:f>'G II.AE1'!$L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.6"/>
            <c:spPr>
              <a:noFill/>
              <a:ln w="9525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AE1'!$H$3:$H$78</c:f>
              <c:numCache>
                <c:formatCode>m/d/yyyy</c:formatCode>
                <c:ptCount val="76"/>
                <c:pt idx="0">
                  <c:v>38047</c:v>
                </c:pt>
                <c:pt idx="1">
                  <c:v>38139</c:v>
                </c:pt>
                <c:pt idx="2">
                  <c:v>38231</c:v>
                </c:pt>
                <c:pt idx="3">
                  <c:v>38322</c:v>
                </c:pt>
                <c:pt idx="4">
                  <c:v>38412</c:v>
                </c:pt>
                <c:pt idx="5">
                  <c:v>38504</c:v>
                </c:pt>
                <c:pt idx="6">
                  <c:v>38596</c:v>
                </c:pt>
                <c:pt idx="7">
                  <c:v>38687</c:v>
                </c:pt>
                <c:pt idx="8">
                  <c:v>38777</c:v>
                </c:pt>
                <c:pt idx="9">
                  <c:v>38869</c:v>
                </c:pt>
                <c:pt idx="10">
                  <c:v>38961</c:v>
                </c:pt>
                <c:pt idx="11">
                  <c:v>39052</c:v>
                </c:pt>
                <c:pt idx="12">
                  <c:v>39142</c:v>
                </c:pt>
                <c:pt idx="13">
                  <c:v>39234</c:v>
                </c:pt>
                <c:pt idx="14">
                  <c:v>39326</c:v>
                </c:pt>
                <c:pt idx="15">
                  <c:v>39417</c:v>
                </c:pt>
                <c:pt idx="16">
                  <c:v>39508</c:v>
                </c:pt>
                <c:pt idx="17">
                  <c:v>39600</c:v>
                </c:pt>
                <c:pt idx="18">
                  <c:v>39692</c:v>
                </c:pt>
                <c:pt idx="19">
                  <c:v>39783</c:v>
                </c:pt>
                <c:pt idx="20">
                  <c:v>39873</c:v>
                </c:pt>
                <c:pt idx="21">
                  <c:v>39965</c:v>
                </c:pt>
                <c:pt idx="22">
                  <c:v>40057</c:v>
                </c:pt>
                <c:pt idx="23">
                  <c:v>40148</c:v>
                </c:pt>
                <c:pt idx="24">
                  <c:v>40238</c:v>
                </c:pt>
                <c:pt idx="25">
                  <c:v>40330</c:v>
                </c:pt>
                <c:pt idx="26">
                  <c:v>40422</c:v>
                </c:pt>
                <c:pt idx="27">
                  <c:v>40513</c:v>
                </c:pt>
                <c:pt idx="28">
                  <c:v>40603</c:v>
                </c:pt>
                <c:pt idx="29">
                  <c:v>40695</c:v>
                </c:pt>
                <c:pt idx="30">
                  <c:v>40787</c:v>
                </c:pt>
                <c:pt idx="31">
                  <c:v>40878</c:v>
                </c:pt>
                <c:pt idx="32">
                  <c:v>40969</c:v>
                </c:pt>
                <c:pt idx="33">
                  <c:v>41061</c:v>
                </c:pt>
                <c:pt idx="34">
                  <c:v>41153</c:v>
                </c:pt>
                <c:pt idx="35">
                  <c:v>41244</c:v>
                </c:pt>
                <c:pt idx="36">
                  <c:v>41334</c:v>
                </c:pt>
                <c:pt idx="37">
                  <c:v>41426</c:v>
                </c:pt>
                <c:pt idx="38">
                  <c:v>41518</c:v>
                </c:pt>
                <c:pt idx="39">
                  <c:v>41609</c:v>
                </c:pt>
                <c:pt idx="40">
                  <c:v>41699</c:v>
                </c:pt>
                <c:pt idx="41">
                  <c:v>41791</c:v>
                </c:pt>
                <c:pt idx="42">
                  <c:v>41883</c:v>
                </c:pt>
                <c:pt idx="43">
                  <c:v>41974</c:v>
                </c:pt>
                <c:pt idx="44">
                  <c:v>42064</c:v>
                </c:pt>
                <c:pt idx="45">
                  <c:v>42156</c:v>
                </c:pt>
                <c:pt idx="46">
                  <c:v>42248</c:v>
                </c:pt>
                <c:pt idx="47">
                  <c:v>42339</c:v>
                </c:pt>
                <c:pt idx="48">
                  <c:v>42430</c:v>
                </c:pt>
                <c:pt idx="49">
                  <c:v>42522</c:v>
                </c:pt>
                <c:pt idx="50">
                  <c:v>42614</c:v>
                </c:pt>
                <c:pt idx="51">
                  <c:v>42705</c:v>
                </c:pt>
                <c:pt idx="52">
                  <c:v>42795</c:v>
                </c:pt>
                <c:pt idx="53">
                  <c:v>42887</c:v>
                </c:pt>
                <c:pt idx="54">
                  <c:v>42979</c:v>
                </c:pt>
                <c:pt idx="55">
                  <c:v>43070</c:v>
                </c:pt>
                <c:pt idx="56">
                  <c:v>43160</c:v>
                </c:pt>
                <c:pt idx="57">
                  <c:v>43252</c:v>
                </c:pt>
                <c:pt idx="58">
                  <c:v>43344</c:v>
                </c:pt>
                <c:pt idx="59">
                  <c:v>43435</c:v>
                </c:pt>
                <c:pt idx="60">
                  <c:v>43525</c:v>
                </c:pt>
                <c:pt idx="61">
                  <c:v>43617</c:v>
                </c:pt>
                <c:pt idx="62">
                  <c:v>43709</c:v>
                </c:pt>
                <c:pt idx="63">
                  <c:v>43800</c:v>
                </c:pt>
                <c:pt idx="64">
                  <c:v>43891</c:v>
                </c:pt>
                <c:pt idx="65">
                  <c:v>43983</c:v>
                </c:pt>
                <c:pt idx="66">
                  <c:v>44075</c:v>
                </c:pt>
                <c:pt idx="67">
                  <c:v>44166</c:v>
                </c:pt>
                <c:pt idx="68">
                  <c:v>44256</c:v>
                </c:pt>
                <c:pt idx="69">
                  <c:v>44348</c:v>
                </c:pt>
                <c:pt idx="70">
                  <c:v>44440</c:v>
                </c:pt>
                <c:pt idx="71">
                  <c:v>44531</c:v>
                </c:pt>
                <c:pt idx="72">
                  <c:v>44621</c:v>
                </c:pt>
                <c:pt idx="73">
                  <c:v>44713</c:v>
                </c:pt>
                <c:pt idx="74">
                  <c:v>44805</c:v>
                </c:pt>
                <c:pt idx="75">
                  <c:v>44896</c:v>
                </c:pt>
              </c:numCache>
            </c:numRef>
          </c:xVal>
          <c:yVal>
            <c:numRef>
              <c:f>'G II.AE1'!$L$3:$L$78</c:f>
              <c:numCache>
                <c:formatCode>General</c:formatCode>
                <c:ptCount val="76"/>
                <c:pt idx="7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D1AB-4058-840B-99EF169F5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19185440"/>
        <c:axId val="419185832"/>
      </c:scatterChart>
      <c:dateAx>
        <c:axId val="41918544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 algn="ctr"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419185832"/>
        <c:crosses val="autoZero"/>
        <c:auto val="1"/>
        <c:lblOffset val="100"/>
        <c:baseTimeUnit val="months"/>
        <c:majorUnit val="36"/>
        <c:majorTimeUnit val="months"/>
        <c:minorUnit val="6"/>
      </c:dateAx>
      <c:valAx>
        <c:axId val="419185832"/>
        <c:scaling>
          <c:orientation val="minMax"/>
          <c:max val="1.6"/>
          <c:min val="0.60000000000000009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419185440"/>
        <c:crosses val="autoZero"/>
        <c:crossBetween val="between"/>
        <c:majorUnit val="0.2"/>
      </c:valAx>
      <c:valAx>
        <c:axId val="41887399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419997872"/>
        <c:crosses val="max"/>
        <c:crossBetween val="between"/>
        <c:majorUnit val="7"/>
      </c:valAx>
      <c:dateAx>
        <c:axId val="4199978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1887399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400" b="1">
          <a:solidFill>
            <a:schemeClr val="tx1">
              <a:lumMod val="75000"/>
              <a:lumOff val="25000"/>
            </a:schemeClr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EA2B072-4B26-4E74-A316-295A72E3CE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70815</cdr:x>
      <cdr:y>0.12492</cdr:y>
    </cdr:from>
    <cdr:to>
      <cdr:x>0.91461</cdr:x>
      <cdr:y>0.19606</cdr:y>
    </cdr:to>
    <cdr:sp macro="" textlink="">
      <cdr:nvSpPr>
        <cdr:cNvPr id="2" name="CuadroTexto 2">
          <a:extLst xmlns:a="http://schemas.openxmlformats.org/drawingml/2006/main">
            <a:ext uri="{FF2B5EF4-FFF2-40B4-BE49-F238E27FC236}">
              <a16:creationId xmlns:a16="http://schemas.microsoft.com/office/drawing/2014/main" id="{69856BA9-3FCC-4311-BA40-6FDE0C4ABD8F}"/>
            </a:ext>
          </a:extLst>
        </cdr:cNvPr>
        <cdr:cNvSpPr txBox="1"/>
      </cdr:nvSpPr>
      <cdr:spPr>
        <a:xfrm xmlns:a="http://schemas.openxmlformats.org/drawingml/2006/main">
          <a:off x="2792862" y="397404"/>
          <a:ext cx="814248" cy="2263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r>
            <a: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rPr>
            <a:t>IEF Anterior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72920</xdr:colOff>
      <xdr:row>23</xdr:row>
      <xdr:rowOff>863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CEE7238-A994-4F38-BFD2-DA40163421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7249</cdr:x>
      <cdr:y>0.08793</cdr:y>
    </cdr:from>
    <cdr:to>
      <cdr:x>0.95035</cdr:x>
      <cdr:y>0.1568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E0621FB5-34D5-4795-A238-D405DE11E1A7}"/>
            </a:ext>
          </a:extLst>
        </cdr:cNvPr>
        <cdr:cNvSpPr txBox="1"/>
      </cdr:nvSpPr>
      <cdr:spPr>
        <a:xfrm xmlns:a="http://schemas.openxmlformats.org/drawingml/2006/main">
          <a:off x="3061335" y="279399"/>
          <a:ext cx="704850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r>
            <a: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rPr>
            <a:t>IEF Anterior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7680</xdr:colOff>
      <xdr:row>23</xdr:row>
      <xdr:rowOff>958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AE99A63-22D6-4EEA-B0FE-AD379B3D24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F74D721-A877-4BE0-B48B-3CF19E0B3E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2600</xdr:colOff>
      <xdr:row>23</xdr:row>
      <xdr:rowOff>679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3B54B94-B140-4154-A6AA-C843E98535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6 Gráfico">
          <a:extLst>
            <a:ext uri="{FF2B5EF4-FFF2-40B4-BE49-F238E27FC236}">
              <a16:creationId xmlns:a16="http://schemas.microsoft.com/office/drawing/2014/main" id="{EF8DAC88-B777-49E7-AEB9-D7F0F3910F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79</xdr:rowOff>
    </xdr:from>
    <xdr:to>
      <xdr:col>3</xdr:col>
      <xdr:colOff>412749</xdr:colOff>
      <xdr:row>24</xdr:row>
      <xdr:rowOff>158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350FAE2-8B0C-4A05-B9C5-51601C3C8C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44500</xdr:colOff>
      <xdr:row>4</xdr:row>
      <xdr:rowOff>15874</xdr:rowOff>
    </xdr:from>
    <xdr:to>
      <xdr:col>5</xdr:col>
      <xdr:colOff>684500</xdr:colOff>
      <xdr:row>23</xdr:row>
      <xdr:rowOff>15874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74A0C51-F1E7-44D9-8FCB-3C0E0A3235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1600</xdr:colOff>
      <xdr:row>6</xdr:row>
      <xdr:rowOff>138112</xdr:rowOff>
    </xdr:from>
    <xdr:to>
      <xdr:col>2</xdr:col>
      <xdr:colOff>622300</xdr:colOff>
      <xdr:row>8</xdr:row>
      <xdr:rowOff>1587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4F8804A1-6E8E-4B95-8703-A03677887123}"/>
            </a:ext>
          </a:extLst>
        </xdr:cNvPr>
        <xdr:cNvSpPr txBox="1"/>
      </xdr:nvSpPr>
      <xdr:spPr>
        <a:xfrm>
          <a:off x="1659890" y="1220152"/>
          <a:ext cx="528320" cy="22923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Oferta</a:t>
          </a:r>
        </a:p>
      </xdr:txBody>
    </xdr:sp>
    <xdr:clientData/>
  </xdr:twoCellAnchor>
  <xdr:twoCellAnchor>
    <xdr:from>
      <xdr:col>4</xdr:col>
      <xdr:colOff>363538</xdr:colOff>
      <xdr:row>6</xdr:row>
      <xdr:rowOff>136524</xdr:rowOff>
    </xdr:from>
    <xdr:to>
      <xdr:col>5</xdr:col>
      <xdr:colOff>246062</xdr:colOff>
      <xdr:row>8</xdr:row>
      <xdr:rowOff>39687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44CAA8E4-7354-46BF-A645-C42ACCC0B4BF}"/>
            </a:ext>
          </a:extLst>
        </xdr:cNvPr>
        <xdr:cNvSpPr txBox="1"/>
      </xdr:nvSpPr>
      <xdr:spPr>
        <a:xfrm>
          <a:off x="3483928" y="1218564"/>
          <a:ext cx="671194" cy="26892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Demanda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2600</xdr:colOff>
      <xdr:row>23</xdr:row>
      <xdr:rowOff>774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C0DDF39-DAA3-4746-B54B-1BAEBB62EF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4BF31FBB-3705-4C3D-934B-CD2688A95E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BB4C690-47B3-4FD1-A489-665571FA0A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6 Gráfico">
          <a:extLst>
            <a:ext uri="{FF2B5EF4-FFF2-40B4-BE49-F238E27FC236}">
              <a16:creationId xmlns:a16="http://schemas.microsoft.com/office/drawing/2014/main" id="{8A82EA7C-763E-4E0E-BA14-5B81E4B09C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8315</xdr:colOff>
      <xdr:row>23</xdr:row>
      <xdr:rowOff>774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92E0B5-4373-48AC-8853-C63C69FF5B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2600</xdr:colOff>
      <xdr:row>23</xdr:row>
      <xdr:rowOff>66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27B76F2-C8A9-4AAB-A0E8-54B1105346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831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7D72F29-4BF8-41C0-969F-1A63B814EA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61490</xdr:colOff>
      <xdr:row>23</xdr:row>
      <xdr:rowOff>9584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7A9DEFF4-72A0-4D04-A186-2EE66E7DCA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04775</xdr:colOff>
      <xdr:row>3</xdr:row>
      <xdr:rowOff>149225</xdr:rowOff>
    </xdr:from>
    <xdr:to>
      <xdr:col>5</xdr:col>
      <xdr:colOff>737130</xdr:colOff>
      <xdr:row>23</xdr:row>
      <xdr:rowOff>105620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4076144C-6CCE-4D81-9787-82811366B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209550</xdr:colOff>
      <xdr:row>5</xdr:row>
      <xdr:rowOff>140970</xdr:rowOff>
    </xdr:from>
    <xdr:to>
      <xdr:col>4</xdr:col>
      <xdr:colOff>209550</xdr:colOff>
      <xdr:row>21</xdr:row>
      <xdr:rowOff>120333</xdr:rowOff>
    </xdr:to>
    <xdr:cxnSp macro="">
      <xdr:nvCxnSpPr>
        <xdr:cNvPr id="4" name="Conector recto 3">
          <a:extLst>
            <a:ext uri="{FF2B5EF4-FFF2-40B4-BE49-F238E27FC236}">
              <a16:creationId xmlns:a16="http://schemas.microsoft.com/office/drawing/2014/main" id="{55F65923-5D9D-406D-866F-B8AA6080646C}"/>
            </a:ext>
          </a:extLst>
        </xdr:cNvPr>
        <xdr:cNvCxnSpPr/>
      </xdr:nvCxnSpPr>
      <xdr:spPr>
        <a:xfrm flipH="1" flipV="1">
          <a:off x="3329940" y="1043940"/>
          <a:ext cx="0" cy="2878773"/>
        </a:xfrm>
        <a:prstGeom prst="line">
          <a:avLst/>
        </a:prstGeom>
        <a:ln w="12700"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635000</xdr:colOff>
      <xdr:row>12</xdr:row>
      <xdr:rowOff>12065</xdr:rowOff>
    </xdr:from>
    <xdr:to>
      <xdr:col>2</xdr:col>
      <xdr:colOff>735966</xdr:colOff>
      <xdr:row>13</xdr:row>
      <xdr:rowOff>84457</xdr:rowOff>
    </xdr:to>
    <xdr:cxnSp macro="">
      <xdr:nvCxnSpPr>
        <xdr:cNvPr id="5" name="Conector recto de flecha 4">
          <a:extLst>
            <a:ext uri="{FF2B5EF4-FFF2-40B4-BE49-F238E27FC236}">
              <a16:creationId xmlns:a16="http://schemas.microsoft.com/office/drawing/2014/main" id="{C625C85A-6669-4CFA-92A1-28EDCB1EBA52}"/>
            </a:ext>
          </a:extLst>
        </xdr:cNvPr>
        <xdr:cNvCxnSpPr/>
      </xdr:nvCxnSpPr>
      <xdr:spPr>
        <a:xfrm>
          <a:off x="2193290" y="2187575"/>
          <a:ext cx="108586" cy="251462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55270</xdr:colOff>
      <xdr:row>17</xdr:row>
      <xdr:rowOff>15240</xdr:rowOff>
    </xdr:from>
    <xdr:to>
      <xdr:col>3</xdr:col>
      <xdr:colOff>38100</xdr:colOff>
      <xdr:row>18</xdr:row>
      <xdr:rowOff>76200</xdr:rowOff>
    </xdr:to>
    <xdr:sp macro="" textlink="">
      <xdr:nvSpPr>
        <xdr:cNvPr id="6" name="Rectángulo 5">
          <a:extLst>
            <a:ext uri="{FF2B5EF4-FFF2-40B4-BE49-F238E27FC236}">
              <a16:creationId xmlns:a16="http://schemas.microsoft.com/office/drawing/2014/main" id="{FAF2B86B-3667-4A30-957D-3C927AA5CE32}"/>
            </a:ext>
          </a:extLst>
        </xdr:cNvPr>
        <xdr:cNvSpPr/>
      </xdr:nvSpPr>
      <xdr:spPr>
        <a:xfrm>
          <a:off x="1815465" y="3095625"/>
          <a:ext cx="565785" cy="23812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2</xdr:col>
      <xdr:colOff>67311</xdr:colOff>
      <xdr:row>9</xdr:row>
      <xdr:rowOff>135890</xdr:rowOff>
    </xdr:from>
    <xdr:to>
      <xdr:col>3</xdr:col>
      <xdr:colOff>158115</xdr:colOff>
      <xdr:row>12</xdr:row>
      <xdr:rowOff>10160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8E0551F1-864F-4368-A105-81AD60080BBD}"/>
            </a:ext>
          </a:extLst>
        </xdr:cNvPr>
        <xdr:cNvSpPr txBox="1"/>
      </xdr:nvSpPr>
      <xdr:spPr>
        <a:xfrm>
          <a:off x="1627506" y="1760855"/>
          <a:ext cx="875664" cy="422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CL" sz="800" b="1"/>
            <a:t>Crisis Financiera Global</a:t>
          </a:r>
        </a:p>
      </xdr:txBody>
    </xdr:sp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15549</cdr:x>
      <cdr:y>0.83327</cdr:y>
    </cdr:from>
    <cdr:to>
      <cdr:x>0.21466</cdr:x>
      <cdr:y>0.83427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89ED7435-A462-4136-A6C0-1734973F41B1}"/>
            </a:ext>
          </a:extLst>
        </cdr:cNvPr>
        <cdr:cNvCxnSpPr/>
      </cdr:nvCxnSpPr>
      <cdr:spPr>
        <a:xfrm xmlns:a="http://schemas.openxmlformats.org/drawingml/2006/main" flipH="1">
          <a:off x="613840" y="2650906"/>
          <a:ext cx="233585" cy="315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926</cdr:x>
      <cdr:y>0.77863</cdr:y>
    </cdr:from>
    <cdr:to>
      <cdr:x>0.40843</cdr:x>
      <cdr:y>0.88842</cdr:y>
    </cdr:to>
    <cdr:sp macro="" textlink="">
      <cdr:nvSpPr>
        <cdr:cNvPr id="3" name="CuadroTexto 6"/>
        <cdr:cNvSpPr txBox="1"/>
      </cdr:nvSpPr>
      <cdr:spPr>
        <a:xfrm xmlns:a="http://schemas.openxmlformats.org/drawingml/2006/main">
          <a:off x="826108" y="2477079"/>
          <a:ext cx="786261" cy="3492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1"/>
            <a:t>Crisis Asiática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A7D515-C2C8-4359-A1F8-603645405C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5925A71-7BF7-4144-A8FD-9BE49935A8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66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8C7DD38-87D4-4D79-BEB5-FCF03D1C21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6410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91052D7-7F2B-4F55-9245-2719C970A7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0915A89-863A-471E-AB1D-A8545B84FA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831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1FF57BB-4400-4148-9A36-40A01B7A15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7680</xdr:colOff>
      <xdr:row>23</xdr:row>
      <xdr:rowOff>958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E9534DF-B62B-40A1-A123-9140ADC5A0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GRAMA%20MONETARIO\NUEVO%20PM\h9%20comoditi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F_HGONZALE\Configuraci&#243;n%20local\Archivos%20temporales%20de%20Internet\OLK5\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FINANZ\PROGRAMA%20MONETARIO\NUEVO%20PM\h9%20comoditi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CoordinacinDAF/Documentos%20compartidos/IEF/IEF%2039%20-%201S%202023/Cap&#237;tulo%201/Graficos_Finales/Graficos_CapI_IEF_1S23_EnvioGrupoIEF_sv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PF\GEF\DAF\Mercados%20Financieros\REF%20-%20IEF\IEF\202306\Update\Pedidos\Pedidos_GrupoIEF_REF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/MED/med53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MORALES\EXPO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jechever\CONFIG~1\Temp\Documents%20and%20Settings\ymendez\Configuraci&#243;n%20local\Archivos%20temporales%20de%20Internet\OLK75\resumen\Spread%20Contratos%20Futur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>
        <row r="5">
          <cell r="D5" t="e">
            <v>#NAME?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>
        <row r="31"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EW_VIX"/>
      <sheetName val="Liquidez"/>
      <sheetName val="TPM"/>
      <sheetName val="Rango_Tasas_Des"/>
      <sheetName val="Rango_Tasas_EME"/>
      <sheetName val="EMBI"/>
      <sheetName val="BancosInternacionales"/>
      <sheetName val="BancosComprometidos"/>
      <sheetName val="Ventanilla"/>
      <sheetName val="VentaViviendaCHN"/>
      <sheetName val="LGFV_spread"/>
      <sheetName val="Portfolios_Globally"/>
      <sheetName val="TransaccionesMensual"/>
      <sheetName val="SpreadsRiesgo"/>
      <sheetName val="TasasRF"/>
      <sheetName val="volatilidad_tc"/>
      <sheetName val="Bonos_sin_LTM"/>
      <sheetName val="PreciosRealesInmobiliario"/>
      <sheetName val="AT FP % PIB IEF"/>
      <sheetName val="EPF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C6" t="str">
            <v>Ingreso Baj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RealesInmobiliario"/>
      <sheetName val="CEMBI_Latam"/>
      <sheetName val="EMBI_Latam"/>
      <sheetName val="CDS_Latam"/>
      <sheetName val="TransaccionesMensual"/>
      <sheetName val="Duracion"/>
      <sheetName val="Bonos_sin_LTM"/>
      <sheetName val="Rango_tasas_EMEs"/>
      <sheetName val="Rango_Tasas_Des"/>
      <sheetName val="EMBI"/>
      <sheetName val="FCI_emergentes"/>
      <sheetName val="Monedas"/>
      <sheetName val="BancosInternacionales"/>
      <sheetName val="BancosComprometidos"/>
      <sheetName val="DepositosBonos"/>
      <sheetName val="ComparativaGFC"/>
      <sheetName val="Ventanilla"/>
      <sheetName val="VentaViviendaCHN"/>
      <sheetName val="ClimaInmobCHN"/>
      <sheetName val="AFP"/>
      <sheetName val="TSACS"/>
      <sheetName val="VTDCS"/>
      <sheetName val="Pedidos_GrupoIEF_RE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B2">
            <v>44621</v>
          </cell>
        </row>
      </sheetData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 refreshError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132AA-2DC9-4D73-A8BC-819D4A7262B7}">
  <dimension ref="A1:N32"/>
  <sheetViews>
    <sheetView showGridLines="0" zoomScaleNormal="100" workbookViewId="0"/>
  </sheetViews>
  <sheetFormatPr baseColWidth="10" defaultColWidth="11.42578125" defaultRowHeight="12.75" customHeight="1" x14ac:dyDescent="0.2"/>
  <cols>
    <col min="1" max="12" width="11.42578125" style="3"/>
    <col min="13" max="13" width="11.42578125" style="4"/>
    <col min="14" max="14" width="11.42578125" style="5"/>
    <col min="15" max="16384" width="11.42578125" style="3"/>
  </cols>
  <sheetData>
    <row r="1" spans="1:14" ht="12" x14ac:dyDescent="0.2">
      <c r="A1" s="1" t="s">
        <v>127</v>
      </c>
      <c r="B1" s="2"/>
      <c r="C1" s="2"/>
      <c r="D1" s="2"/>
      <c r="E1" s="2"/>
      <c r="F1" s="2"/>
      <c r="G1" s="2"/>
      <c r="H1" s="2"/>
    </row>
    <row r="2" spans="1:14" ht="12" x14ac:dyDescent="0.2">
      <c r="A2" s="2"/>
      <c r="B2" s="6"/>
      <c r="C2" s="7"/>
      <c r="D2" s="7"/>
      <c r="E2" s="7"/>
      <c r="F2" s="7"/>
      <c r="G2" s="6"/>
      <c r="H2" s="2"/>
    </row>
    <row r="3" spans="1:14" ht="12" x14ac:dyDescent="0.2">
      <c r="A3" s="2"/>
      <c r="B3" s="6"/>
      <c r="C3" s="7"/>
      <c r="D3" s="7"/>
      <c r="E3" s="7"/>
      <c r="F3" s="7"/>
      <c r="G3" s="6"/>
      <c r="H3" s="2"/>
    </row>
    <row r="4" spans="1:14" ht="12" x14ac:dyDescent="0.2">
      <c r="A4" s="2"/>
      <c r="B4" s="6"/>
      <c r="C4" s="7"/>
      <c r="D4" s="7"/>
      <c r="E4" s="7"/>
      <c r="F4" s="7"/>
      <c r="G4" s="6"/>
      <c r="H4" s="2"/>
    </row>
    <row r="5" spans="1:14" ht="12" x14ac:dyDescent="0.2">
      <c r="A5" s="2"/>
      <c r="B5" s="8" t="s">
        <v>0</v>
      </c>
      <c r="C5" s="9" t="s">
        <v>1</v>
      </c>
      <c r="D5" s="9" t="s">
        <v>2</v>
      </c>
      <c r="E5" s="10"/>
      <c r="F5" s="10"/>
      <c r="G5" s="10"/>
      <c r="H5" s="10"/>
      <c r="J5" s="146"/>
      <c r="K5" s="146"/>
      <c r="L5" s="146"/>
    </row>
    <row r="6" spans="1:14" ht="2.25" customHeight="1" x14ac:dyDescent="0.2">
      <c r="A6" s="2"/>
      <c r="B6" s="11"/>
      <c r="C6" s="12"/>
      <c r="D6" s="12"/>
      <c r="E6" s="12"/>
      <c r="F6" s="12"/>
      <c r="G6" s="12"/>
      <c r="H6" s="12"/>
      <c r="I6" s="13"/>
    </row>
    <row r="7" spans="1:14" ht="4.5" customHeight="1" x14ac:dyDescent="0.2">
      <c r="B7" s="14"/>
      <c r="C7" s="15"/>
      <c r="D7" s="16"/>
      <c r="E7" s="17"/>
      <c r="F7" s="18"/>
      <c r="G7" s="18"/>
      <c r="H7" s="18"/>
    </row>
    <row r="8" spans="1:14" ht="15" x14ac:dyDescent="0.2">
      <c r="B8" s="147" t="s">
        <v>3</v>
      </c>
      <c r="C8" s="19" t="s">
        <v>4</v>
      </c>
      <c r="D8" s="20" t="s">
        <v>139</v>
      </c>
      <c r="E8" s="17"/>
      <c r="F8" s="18"/>
      <c r="G8" s="18"/>
      <c r="H8" s="18"/>
    </row>
    <row r="9" spans="1:14" ht="15" x14ac:dyDescent="0.2">
      <c r="B9" s="147"/>
      <c r="C9" s="19" t="s">
        <v>5</v>
      </c>
      <c r="D9" s="20" t="s">
        <v>145</v>
      </c>
      <c r="E9" s="17"/>
      <c r="F9" s="18"/>
      <c r="G9" s="18"/>
      <c r="H9" s="18"/>
    </row>
    <row r="10" spans="1:14" ht="15" x14ac:dyDescent="0.2">
      <c r="B10" s="147"/>
      <c r="C10" s="19" t="s">
        <v>6</v>
      </c>
      <c r="D10" s="20" t="s">
        <v>152</v>
      </c>
      <c r="E10" s="17"/>
      <c r="F10" s="18"/>
      <c r="G10" s="18"/>
      <c r="H10" s="18"/>
    </row>
    <row r="11" spans="1:14" ht="15" x14ac:dyDescent="0.2">
      <c r="B11" s="147"/>
      <c r="C11" s="19" t="s">
        <v>7</v>
      </c>
      <c r="D11" s="20" t="s">
        <v>157</v>
      </c>
      <c r="E11" s="17"/>
      <c r="F11" s="18"/>
      <c r="G11" s="18"/>
      <c r="H11" s="18"/>
    </row>
    <row r="12" spans="1:14" ht="15" x14ac:dyDescent="0.2">
      <c r="B12" s="147"/>
      <c r="C12" s="19" t="s">
        <v>8</v>
      </c>
      <c r="D12" s="20" t="s">
        <v>166</v>
      </c>
      <c r="E12" s="17"/>
      <c r="F12" s="18"/>
      <c r="G12" s="18"/>
      <c r="H12" s="18"/>
    </row>
    <row r="13" spans="1:14" ht="15" x14ac:dyDescent="0.2">
      <c r="B13" s="147"/>
      <c r="C13" s="19" t="s">
        <v>9</v>
      </c>
      <c r="D13" s="20" t="s">
        <v>171</v>
      </c>
      <c r="E13" s="17"/>
      <c r="F13" s="18"/>
      <c r="G13" s="18"/>
      <c r="H13" s="18"/>
    </row>
    <row r="14" spans="1:14" ht="15" x14ac:dyDescent="0.2">
      <c r="B14" s="147"/>
      <c r="C14" s="19" t="s">
        <v>184</v>
      </c>
      <c r="D14" s="20" t="s">
        <v>175</v>
      </c>
      <c r="E14" s="17"/>
      <c r="F14" s="18"/>
      <c r="G14" s="18"/>
      <c r="H14" s="18"/>
    </row>
    <row r="15" spans="1:14" ht="15" x14ac:dyDescent="0.2">
      <c r="B15" s="147"/>
      <c r="C15" s="19" t="s">
        <v>190</v>
      </c>
      <c r="D15" s="20" t="s">
        <v>188</v>
      </c>
      <c r="E15" s="17"/>
      <c r="F15" s="18"/>
      <c r="G15" s="18"/>
      <c r="H15" s="18"/>
    </row>
    <row r="16" spans="1:14" s="21" customFormat="1" ht="3" customHeight="1" x14ac:dyDescent="0.2">
      <c r="B16" s="22"/>
      <c r="C16" s="23"/>
      <c r="D16" s="24"/>
      <c r="E16" s="17"/>
      <c r="F16" s="25"/>
      <c r="G16" s="25"/>
      <c r="H16" s="25"/>
      <c r="M16" s="26"/>
      <c r="N16" s="27"/>
    </row>
    <row r="17" spans="2:14" s="21" customFormat="1" ht="2.25" customHeight="1" x14ac:dyDescent="0.2">
      <c r="B17" s="22"/>
      <c r="C17" s="23"/>
      <c r="D17" s="24"/>
      <c r="E17" s="17"/>
      <c r="F17" s="25"/>
      <c r="G17" s="25"/>
      <c r="H17" s="25"/>
      <c r="M17" s="26"/>
      <c r="N17" s="27"/>
    </row>
    <row r="18" spans="2:14" ht="15" x14ac:dyDescent="0.2">
      <c r="B18" s="147" t="s">
        <v>10</v>
      </c>
      <c r="C18" s="19" t="s">
        <v>11</v>
      </c>
      <c r="D18" s="20" t="s">
        <v>99</v>
      </c>
    </row>
    <row r="19" spans="2:14" ht="15" x14ac:dyDescent="0.2">
      <c r="B19" s="147"/>
      <c r="C19" s="19" t="s">
        <v>128</v>
      </c>
      <c r="D19" s="20" t="s">
        <v>107</v>
      </c>
    </row>
    <row r="20" spans="2:14" ht="15" x14ac:dyDescent="0.2">
      <c r="B20" s="147"/>
      <c r="C20" s="19" t="s">
        <v>129</v>
      </c>
      <c r="D20" s="20" t="s">
        <v>117</v>
      </c>
    </row>
    <row r="21" spans="2:14" ht="15" x14ac:dyDescent="0.2">
      <c r="B21" s="147"/>
      <c r="C21" s="19" t="s">
        <v>130</v>
      </c>
      <c r="D21" s="20" t="s">
        <v>78</v>
      </c>
    </row>
    <row r="22" spans="2:14" ht="15" x14ac:dyDescent="0.2">
      <c r="B22" s="139"/>
      <c r="C22" s="19" t="s">
        <v>191</v>
      </c>
      <c r="D22" s="20" t="s">
        <v>195</v>
      </c>
    </row>
    <row r="23" spans="2:14" ht="5.0999999999999996" customHeight="1" x14ac:dyDescent="0.2"/>
    <row r="24" spans="2:14" ht="12.75" customHeight="1" x14ac:dyDescent="0.2">
      <c r="B24" s="148" t="s">
        <v>12</v>
      </c>
      <c r="C24" s="19" t="s">
        <v>13</v>
      </c>
      <c r="D24" s="20" t="s">
        <v>30</v>
      </c>
    </row>
    <row r="25" spans="2:14" ht="12.75" customHeight="1" x14ac:dyDescent="0.2">
      <c r="B25" s="148"/>
      <c r="C25" s="19" t="s">
        <v>14</v>
      </c>
      <c r="D25" s="28" t="s">
        <v>49</v>
      </c>
    </row>
    <row r="26" spans="2:14" ht="12.75" customHeight="1" x14ac:dyDescent="0.2">
      <c r="B26" s="148"/>
      <c r="C26" s="19" t="s">
        <v>15</v>
      </c>
      <c r="D26" s="29" t="s">
        <v>55</v>
      </c>
    </row>
    <row r="27" spans="2:14" ht="12.75" customHeight="1" x14ac:dyDescent="0.2">
      <c r="B27" s="148"/>
      <c r="C27" s="19" t="s">
        <v>16</v>
      </c>
      <c r="D27" s="29" t="s">
        <v>63</v>
      </c>
    </row>
    <row r="28" spans="2:14" ht="12.75" customHeight="1" x14ac:dyDescent="0.2">
      <c r="B28" s="148"/>
      <c r="C28" s="19" t="s">
        <v>131</v>
      </c>
      <c r="D28" s="29" t="s">
        <v>75</v>
      </c>
    </row>
    <row r="29" spans="2:14" ht="12.75" customHeight="1" x14ac:dyDescent="0.2">
      <c r="B29" s="148"/>
      <c r="C29" s="19" t="s">
        <v>132</v>
      </c>
      <c r="D29" s="29" t="s">
        <v>78</v>
      </c>
    </row>
    <row r="30" spans="2:14" ht="12.75" customHeight="1" x14ac:dyDescent="0.2">
      <c r="B30" s="148"/>
      <c r="C30" s="19" t="s">
        <v>133</v>
      </c>
      <c r="D30" s="29" t="s">
        <v>83</v>
      </c>
    </row>
    <row r="31" spans="2:14" ht="12.75" customHeight="1" x14ac:dyDescent="0.2">
      <c r="B31" s="148"/>
      <c r="C31" s="19" t="s">
        <v>134</v>
      </c>
      <c r="D31" s="29" t="s">
        <v>87</v>
      </c>
    </row>
    <row r="32" spans="2:14" ht="12.75" customHeight="1" thickBot="1" x14ac:dyDescent="0.25">
      <c r="B32" s="149"/>
      <c r="C32" s="30" t="s">
        <v>135</v>
      </c>
      <c r="D32" s="31" t="s">
        <v>91</v>
      </c>
      <c r="E32" s="31"/>
      <c r="F32" s="32"/>
      <c r="G32" s="32"/>
      <c r="H32" s="32"/>
    </row>
  </sheetData>
  <mergeCells count="4">
    <mergeCell ref="J5:L5"/>
    <mergeCell ref="B8:B15"/>
    <mergeCell ref="B24:B32"/>
    <mergeCell ref="B18:B21"/>
  </mergeCells>
  <phoneticPr fontId="23" type="noConversion"/>
  <conditionalFormatting sqref="C6:G6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7AD51AF-5544-4CA7-8F9F-C558258E8D22}</x14:id>
        </ext>
      </extLst>
    </cfRule>
  </conditionalFormatting>
  <conditionalFormatting sqref="H6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C37E4C38-7767-45B6-98D8-A4DEC5F08017}</x14:id>
        </ext>
      </extLst>
    </cfRule>
  </conditionalFormatting>
  <hyperlinks>
    <hyperlink ref="C24" location="'G III.AE1'!B2" display="G III.AE1" xr:uid="{9F07D2DB-860D-4F36-8120-706E30F40784}"/>
    <hyperlink ref="C8" location="'G I.AE1'!B2" display="G I.AE1" xr:uid="{E03E4A5C-483E-414E-A47F-2656A5DEBDC2}"/>
    <hyperlink ref="C18" location="'G II.AE1'!B2" display="G II.AE1" xr:uid="{251B4460-0BB3-43F6-B38D-E18F83E10F1C}"/>
    <hyperlink ref="C19:C21" location="'G II.AE1'!A1" display="G II.AE1" xr:uid="{24837B17-DA15-45DD-BAB9-42C59B40ED37}"/>
    <hyperlink ref="C32" location="'G III.AE9'!B2" display="G III.AE9" xr:uid="{D7C009F6-78F7-48F6-8463-3783BBB03703}"/>
    <hyperlink ref="C25:C31" location="'G III.AE1'!A1" display="G III.AE1" xr:uid="{C07DC60B-2DA0-4958-A16B-13B9566A33A3}"/>
    <hyperlink ref="C19" location="'G II.AE2'!B2" display="G II.AE2" xr:uid="{C8B14E5A-C9E6-46DB-8C2B-783AFB89E0A9}"/>
    <hyperlink ref="C20" location="'G II.AE3'!B2" display="G II.AE3" xr:uid="{6ED7A385-2C9F-4240-95FE-D5C78B2FB821}"/>
    <hyperlink ref="C21" location="'G II.AE4'!B2" display="G II.AE4" xr:uid="{1FE92E2B-F78A-45F6-9B7C-EF39AA6330C9}"/>
    <hyperlink ref="C25" location="'G III.AE2'!B2" display="G III.AE2" xr:uid="{A201831B-5F72-4E53-B282-C02B38AD8EA3}"/>
    <hyperlink ref="C26" location="'G III.AE3'!B2" display="G III.AE3" xr:uid="{ED1CEDC1-600A-47C6-BAE7-4FF2A8A4CBE2}"/>
    <hyperlink ref="C27" location="'G III.AE4'!B2" display="G III.AE4" xr:uid="{AEE58CCE-25C1-4FF7-BDC7-8B2460100A08}"/>
    <hyperlink ref="C28" location="'G III.AE5'!B2" display="G III.AE5" xr:uid="{4FCF69DA-D6F0-4114-8D8A-6547A482840A}"/>
    <hyperlink ref="C29" location="'G III.AE6'!B2" display="G III.AE6" xr:uid="{92EE66CC-8540-4B07-B14C-603FDF7BFFAB}"/>
    <hyperlink ref="C30" location="'G III.AE7'!B2" display="G III.AE7" xr:uid="{283BA86E-3056-477B-B22F-B676CF12AA39}"/>
    <hyperlink ref="C31" location="'G III.AE8'!B2" display="G III.AE8" xr:uid="{EBA82A39-D7EB-48FB-84B9-E7380D98500D}"/>
    <hyperlink ref="C9" location="'G I.AE2'!B2" display="G I.AE2" xr:uid="{FB7BE6C0-DB99-44EE-94EF-28C511B8FA0D}"/>
    <hyperlink ref="C10" location="'G I.AE3'!B2" display="G I.AE3" xr:uid="{0DB0D7CE-932B-476D-B29F-D1EAF8267054}"/>
    <hyperlink ref="C11" location="'G I.AE4'!B2" display="G I.AE4" xr:uid="{94651124-2E60-4908-982A-6B0E24E1FE68}"/>
    <hyperlink ref="C12" location="'G I.AE5'!B2" display="G I.AE5" xr:uid="{52DA5387-D43B-43F3-BCBA-32BB25825FA3}"/>
    <hyperlink ref="C13" location="'G I.AE6'!B2" display="G I.AE6" xr:uid="{32984FD3-654D-4EA3-A2C2-8F24D61D2483}"/>
    <hyperlink ref="C14" location="'G I.AE7'!B2" display="G I.AE7" xr:uid="{4C5C2E0C-18DF-4F71-851E-EA73975FE716}"/>
    <hyperlink ref="C15" location="'G I.AE8'!B2" display="G I.AE8" xr:uid="{34525743-D19F-4A35-B4FE-95C3A8CF664B}"/>
    <hyperlink ref="C22" location="'G II.AE5'!B2" display="G II.AE5" xr:uid="{13723A74-E97F-4DE0-94BC-2499C4A5F89F}"/>
  </hyperlinks>
  <pageMargins left="0.7" right="0.7" top="0.75" bottom="0.75" header="0.3" footer="0.3"/>
  <pageSetup orientation="portrait" horizontalDpi="1200" verticalDpi="120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67AD51AF-5544-4CA7-8F9F-C558258E8D2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G6</xm:sqref>
        </x14:conditionalFormatting>
        <x14:conditionalFormatting xmlns:xm="http://schemas.microsoft.com/office/excel/2006/main">
          <x14:cfRule type="dataBar" id="{C37E4C38-7767-45B6-98D8-A4DEC5F0801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6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15319-E58F-4C6E-991F-2E712EAA1866}">
  <dimension ref="A1:AA129"/>
  <sheetViews>
    <sheetView showGridLines="0" zoomScaleNormal="100" workbookViewId="0">
      <selection activeCell="B2" sqref="B2"/>
    </sheetView>
  </sheetViews>
  <sheetFormatPr baseColWidth="10" defaultColWidth="9.28515625" defaultRowHeight="12.75" customHeight="1" x14ac:dyDescent="0.25"/>
  <cols>
    <col min="1" max="27" width="11.42578125" style="86" customWidth="1"/>
    <col min="28" max="16384" width="9.28515625" style="85"/>
  </cols>
  <sheetData>
    <row r="1" spans="1:12" ht="12.75" customHeight="1" x14ac:dyDescent="0.25">
      <c r="A1" s="19" t="s">
        <v>17</v>
      </c>
    </row>
    <row r="2" spans="1:12" ht="12.75" customHeight="1" x14ac:dyDescent="0.25">
      <c r="B2" s="91" t="s">
        <v>104</v>
      </c>
      <c r="H2" s="86" t="s">
        <v>19</v>
      </c>
      <c r="I2" s="86" t="s">
        <v>103</v>
      </c>
      <c r="J2" s="86" t="s">
        <v>102</v>
      </c>
      <c r="K2" s="86" t="s">
        <v>101</v>
      </c>
      <c r="L2" s="86" t="s">
        <v>100</v>
      </c>
    </row>
    <row r="3" spans="1:12" ht="12.75" customHeight="1" x14ac:dyDescent="0.25">
      <c r="B3" s="86" t="s">
        <v>99</v>
      </c>
      <c r="H3" s="89">
        <v>38047</v>
      </c>
      <c r="I3" s="88">
        <v>1.4388585970279819</v>
      </c>
      <c r="J3" s="88">
        <v>1.1555631774696322</v>
      </c>
      <c r="K3" s="88">
        <v>21.806741714477539</v>
      </c>
    </row>
    <row r="4" spans="1:12" ht="12.75" customHeight="1" x14ac:dyDescent="0.25">
      <c r="B4" s="86" t="s">
        <v>98</v>
      </c>
      <c r="H4" s="89">
        <v>38139</v>
      </c>
      <c r="I4" s="88">
        <v>1.413562273568421</v>
      </c>
      <c r="J4" s="88">
        <v>1.1278760697512973</v>
      </c>
      <c r="K4" s="88">
        <v>21.362983703613281</v>
      </c>
    </row>
    <row r="5" spans="1:12" ht="12.75" customHeight="1" x14ac:dyDescent="0.25">
      <c r="H5" s="89">
        <v>38231</v>
      </c>
      <c r="I5" s="88">
        <v>1.4743578304532243</v>
      </c>
      <c r="J5" s="88">
        <v>1.1762396080734177</v>
      </c>
      <c r="K5" s="88">
        <v>24.568933486938477</v>
      </c>
    </row>
    <row r="6" spans="1:12" ht="12.75" customHeight="1" x14ac:dyDescent="0.25">
      <c r="H6" s="89">
        <v>38322</v>
      </c>
      <c r="I6" s="88">
        <v>1.5142774988808272</v>
      </c>
      <c r="J6" s="88">
        <v>1.210431205325186</v>
      </c>
      <c r="K6" s="88">
        <v>24.459049224853516</v>
      </c>
    </row>
    <row r="7" spans="1:12" ht="12.75" customHeight="1" x14ac:dyDescent="0.25">
      <c r="H7" s="89">
        <v>38412</v>
      </c>
      <c r="I7" s="88">
        <v>1.443241802649732</v>
      </c>
      <c r="J7" s="88">
        <v>1.1476225117640046</v>
      </c>
      <c r="K7" s="88">
        <v>25.708168029785156</v>
      </c>
    </row>
    <row r="8" spans="1:12" ht="12.75" customHeight="1" x14ac:dyDescent="0.25">
      <c r="H8" s="89">
        <v>38504</v>
      </c>
      <c r="I8" s="88">
        <v>1.5010730582797918</v>
      </c>
      <c r="J8" s="88">
        <v>1.171805528635355</v>
      </c>
      <c r="K8" s="88">
        <v>23.881065368652344</v>
      </c>
    </row>
    <row r="9" spans="1:12" ht="12.75" customHeight="1" x14ac:dyDescent="0.25">
      <c r="H9" s="89">
        <v>38596</v>
      </c>
      <c r="I9" s="88">
        <v>1.5109247810619151</v>
      </c>
      <c r="J9" s="88">
        <v>1.2025737372668135</v>
      </c>
      <c r="K9" s="88">
        <v>24.92503547668457</v>
      </c>
    </row>
    <row r="10" spans="1:12" ht="12.75" customHeight="1" x14ac:dyDescent="0.25">
      <c r="H10" s="89">
        <v>38687</v>
      </c>
      <c r="I10" s="88">
        <v>1.3923334807213705</v>
      </c>
      <c r="J10" s="88">
        <v>1.0950289428292801</v>
      </c>
      <c r="K10" s="88">
        <v>20.824899673461914</v>
      </c>
    </row>
    <row r="11" spans="1:12" ht="12.75" customHeight="1" x14ac:dyDescent="0.25">
      <c r="H11" s="89">
        <v>38777</v>
      </c>
      <c r="I11" s="88">
        <v>1.4807825027694976</v>
      </c>
      <c r="J11" s="88">
        <v>1.1646873555363535</v>
      </c>
      <c r="K11" s="88">
        <v>21.039802551269531</v>
      </c>
    </row>
    <row r="12" spans="1:12" ht="12.75" customHeight="1" x14ac:dyDescent="0.25">
      <c r="H12" s="89">
        <v>38869</v>
      </c>
      <c r="I12" s="88">
        <v>1.419064562659704</v>
      </c>
      <c r="J12" s="88">
        <v>1.1035832616374606</v>
      </c>
      <c r="K12" s="88">
        <v>18.261316299438477</v>
      </c>
    </row>
    <row r="13" spans="1:12" ht="12.75" customHeight="1" x14ac:dyDescent="0.25">
      <c r="H13" s="89">
        <v>38961</v>
      </c>
      <c r="I13" s="88">
        <v>1.4864804950644928</v>
      </c>
      <c r="J13" s="88">
        <v>1.1573032072019032</v>
      </c>
      <c r="K13" s="88">
        <v>19.645553588867188</v>
      </c>
    </row>
    <row r="14" spans="1:12" ht="12.75" customHeight="1" x14ac:dyDescent="0.25">
      <c r="H14" s="89">
        <v>39052</v>
      </c>
      <c r="I14" s="88">
        <v>1.4974195942270849</v>
      </c>
      <c r="J14" s="88">
        <v>1.1930074757194142</v>
      </c>
      <c r="K14" s="88">
        <v>18.71269416809082</v>
      </c>
    </row>
    <row r="15" spans="1:12" ht="12.75" customHeight="1" x14ac:dyDescent="0.25">
      <c r="H15" s="89">
        <v>39142</v>
      </c>
      <c r="I15" s="88">
        <v>1.5365398368758019</v>
      </c>
      <c r="J15" s="88">
        <v>1.2173709501891752</v>
      </c>
      <c r="K15" s="88">
        <v>18.453008651733398</v>
      </c>
    </row>
    <row r="16" spans="1:12" ht="12.75" customHeight="1" x14ac:dyDescent="0.25">
      <c r="H16" s="89">
        <v>39234</v>
      </c>
      <c r="I16" s="88">
        <v>1.4970474560970213</v>
      </c>
      <c r="J16" s="88">
        <v>1.1633969663476533</v>
      </c>
      <c r="K16" s="88">
        <v>17.858999252319336</v>
      </c>
    </row>
    <row r="17" spans="2:11" ht="12.75" customHeight="1" x14ac:dyDescent="0.25">
      <c r="H17" s="89">
        <v>39326</v>
      </c>
      <c r="I17" s="88">
        <v>1.4557936730021968</v>
      </c>
      <c r="J17" s="88">
        <v>1.1246194533884124</v>
      </c>
      <c r="K17" s="88">
        <v>16.949806213378906</v>
      </c>
    </row>
    <row r="18" spans="2:11" ht="12.75" customHeight="1" x14ac:dyDescent="0.25">
      <c r="H18" s="89">
        <v>39417</v>
      </c>
      <c r="I18" s="88">
        <v>1.4421468604362608</v>
      </c>
      <c r="J18" s="88">
        <v>1.1286040146644629</v>
      </c>
      <c r="K18" s="88">
        <v>17.048896789550781</v>
      </c>
    </row>
    <row r="19" spans="2:11" ht="12.75" customHeight="1" x14ac:dyDescent="0.25">
      <c r="H19" s="89">
        <v>39508</v>
      </c>
      <c r="I19" s="88">
        <v>1.4107717146767138</v>
      </c>
      <c r="J19" s="88">
        <v>1.0975227263481762</v>
      </c>
      <c r="K19" s="88">
        <v>15.716134071350098</v>
      </c>
    </row>
    <row r="20" spans="2:11" ht="12.75" customHeight="1" x14ac:dyDescent="0.25">
      <c r="H20" s="89">
        <v>39600</v>
      </c>
      <c r="I20" s="88">
        <v>1.416638851814676</v>
      </c>
      <c r="J20" s="88">
        <v>1.0751818612495683</v>
      </c>
      <c r="K20" s="88">
        <v>14.284805297851563</v>
      </c>
    </row>
    <row r="21" spans="2:11" ht="12.75" customHeight="1" x14ac:dyDescent="0.25">
      <c r="H21" s="89">
        <v>39692</v>
      </c>
      <c r="I21" s="88">
        <v>1.4303147868884722</v>
      </c>
      <c r="J21" s="88">
        <v>1.0693537189519979</v>
      </c>
      <c r="K21" s="88">
        <v>14.445513725280762</v>
      </c>
    </row>
    <row r="22" spans="2:11" ht="12.75" customHeight="1" x14ac:dyDescent="0.25">
      <c r="H22" s="89">
        <v>39783</v>
      </c>
      <c r="I22" s="88">
        <v>1.3715579336894022</v>
      </c>
      <c r="J22" s="88">
        <v>1.0602761834582544</v>
      </c>
      <c r="K22" s="88">
        <v>16.804317474365234</v>
      </c>
    </row>
    <row r="23" spans="2:11" ht="12.75" customHeight="1" x14ac:dyDescent="0.25">
      <c r="H23" s="89">
        <v>39873</v>
      </c>
      <c r="I23" s="88">
        <v>1.3957788630804173</v>
      </c>
      <c r="J23" s="88">
        <v>1.0871472755203606</v>
      </c>
      <c r="K23" s="88">
        <v>21.347555160522461</v>
      </c>
    </row>
    <row r="24" spans="2:11" ht="12.75" customHeight="1" x14ac:dyDescent="0.25">
      <c r="H24" s="89">
        <v>39965</v>
      </c>
      <c r="I24" s="88">
        <v>1.4696750453175766</v>
      </c>
      <c r="J24" s="88">
        <v>1.1506226738116476</v>
      </c>
      <c r="K24" s="88">
        <v>21.336698532104492</v>
      </c>
    </row>
    <row r="25" spans="2:11" ht="12.75" customHeight="1" x14ac:dyDescent="0.25">
      <c r="B25" s="152" t="s">
        <v>97</v>
      </c>
      <c r="C25" s="152"/>
      <c r="D25" s="152"/>
      <c r="E25" s="152"/>
      <c r="F25" s="152"/>
      <c r="H25" s="89">
        <v>40057</v>
      </c>
      <c r="I25" s="88">
        <v>1.4865412155129114</v>
      </c>
      <c r="J25" s="88">
        <v>1.1828867906426592</v>
      </c>
      <c r="K25" s="88">
        <v>23.751279830932617</v>
      </c>
    </row>
    <row r="26" spans="2:11" ht="12.75" customHeight="1" x14ac:dyDescent="0.25">
      <c r="B26" s="152"/>
      <c r="C26" s="152"/>
      <c r="D26" s="152"/>
      <c r="E26" s="152"/>
      <c r="F26" s="152"/>
      <c r="H26" s="89">
        <v>40148</v>
      </c>
      <c r="I26" s="88">
        <v>1.4850375103220836</v>
      </c>
      <c r="J26" s="88">
        <v>1.2082897059115718</v>
      </c>
      <c r="K26" s="88">
        <v>25.661718368530273</v>
      </c>
    </row>
    <row r="27" spans="2:11" ht="12.75" customHeight="1" x14ac:dyDescent="0.25">
      <c r="B27" s="153" t="s">
        <v>27</v>
      </c>
      <c r="C27" s="153"/>
      <c r="D27" s="153"/>
      <c r="E27" s="153"/>
      <c r="F27" s="153"/>
      <c r="H27" s="89">
        <v>40238</v>
      </c>
      <c r="I27" s="88">
        <v>1.4816785576193077</v>
      </c>
      <c r="J27" s="88">
        <v>1.2168386138264145</v>
      </c>
      <c r="K27" s="88">
        <v>26.499904632568359</v>
      </c>
    </row>
    <row r="28" spans="2:11" ht="12.75" customHeight="1" x14ac:dyDescent="0.25">
      <c r="C28" s="90"/>
      <c r="D28" s="90"/>
      <c r="E28" s="90"/>
      <c r="H28" s="89">
        <v>40330</v>
      </c>
      <c r="I28" s="88">
        <v>1.4796213237981857</v>
      </c>
      <c r="J28" s="88">
        <v>1.2060390912205987</v>
      </c>
      <c r="K28" s="88">
        <v>22.40437126159668</v>
      </c>
    </row>
    <row r="29" spans="2:11" ht="12.75" customHeight="1" x14ac:dyDescent="0.25">
      <c r="B29" s="90"/>
      <c r="C29" s="90"/>
      <c r="D29" s="90"/>
      <c r="E29" s="90"/>
      <c r="H29" s="89">
        <v>40422</v>
      </c>
      <c r="I29" s="88">
        <v>1.4620350181271728</v>
      </c>
      <c r="J29" s="88">
        <v>1.1955108488208259</v>
      </c>
      <c r="K29" s="88">
        <v>23.238973617553711</v>
      </c>
    </row>
    <row r="30" spans="2:11" ht="12.75" customHeight="1" x14ac:dyDescent="0.25">
      <c r="H30" s="89">
        <v>40513</v>
      </c>
      <c r="I30" s="88">
        <v>1.371242487256952</v>
      </c>
      <c r="J30" s="88">
        <v>1.175355848939472</v>
      </c>
      <c r="K30" s="88">
        <v>22.935609817504883</v>
      </c>
    </row>
    <row r="31" spans="2:11" ht="12.75" customHeight="1" x14ac:dyDescent="0.25">
      <c r="H31" s="89">
        <v>40603</v>
      </c>
      <c r="I31" s="88">
        <v>1.4532243915952108</v>
      </c>
      <c r="J31" s="88">
        <v>1.1723010407801626</v>
      </c>
      <c r="K31" s="88">
        <v>23.253419876098633</v>
      </c>
    </row>
    <row r="32" spans="2:11" ht="12.75" customHeight="1" x14ac:dyDescent="0.25">
      <c r="H32" s="89">
        <v>40695</v>
      </c>
      <c r="I32" s="88">
        <v>1.3988871989966636</v>
      </c>
      <c r="J32" s="88">
        <v>1.0900119870760623</v>
      </c>
      <c r="K32" s="88">
        <v>20.997577667236328</v>
      </c>
    </row>
    <row r="33" spans="8:11" ht="12.75" customHeight="1" x14ac:dyDescent="0.25">
      <c r="H33" s="89">
        <v>40787</v>
      </c>
      <c r="I33" s="88">
        <v>1.3138176412530189</v>
      </c>
      <c r="J33" s="88">
        <v>1.0166957369337188</v>
      </c>
      <c r="K33" s="88">
        <v>19.949712753295898</v>
      </c>
    </row>
    <row r="34" spans="8:11" ht="12.75" customHeight="1" x14ac:dyDescent="0.25">
      <c r="H34" s="89">
        <v>40878</v>
      </c>
      <c r="I34" s="88">
        <v>1.2889013519027281</v>
      </c>
      <c r="J34" s="88">
        <v>1.0554182984047544</v>
      </c>
      <c r="K34" s="88">
        <v>21.321260452270508</v>
      </c>
    </row>
    <row r="35" spans="8:11" ht="12.75" customHeight="1" x14ac:dyDescent="0.25">
      <c r="H35" s="89">
        <v>40969</v>
      </c>
      <c r="I35" s="88">
        <v>1.2974776889383335</v>
      </c>
      <c r="J35" s="88">
        <v>1.0674709623165348</v>
      </c>
      <c r="K35" s="88">
        <v>20.72709846496582</v>
      </c>
    </row>
    <row r="36" spans="8:11" ht="12.75" customHeight="1" x14ac:dyDescent="0.25">
      <c r="H36" s="89">
        <v>41061</v>
      </c>
      <c r="I36" s="88">
        <v>1.2376554198860754</v>
      </c>
      <c r="J36" s="88">
        <v>0.93729168365022963</v>
      </c>
      <c r="K36" s="88">
        <v>18.87053108215332</v>
      </c>
    </row>
    <row r="37" spans="8:11" ht="12.75" customHeight="1" x14ac:dyDescent="0.25">
      <c r="H37" s="89">
        <v>41153</v>
      </c>
      <c r="I37" s="88">
        <v>1.2052332366133407</v>
      </c>
      <c r="J37" s="88">
        <v>0.91495934112080968</v>
      </c>
      <c r="K37" s="88">
        <v>19.472574234008789</v>
      </c>
    </row>
    <row r="38" spans="8:11" ht="12.75" customHeight="1" x14ac:dyDescent="0.25">
      <c r="H38" s="89">
        <v>41244</v>
      </c>
      <c r="I38" s="88">
        <v>1.1855296974616794</v>
      </c>
      <c r="J38" s="88">
        <v>0.92830601238491273</v>
      </c>
      <c r="K38" s="88">
        <v>19.794366836547852</v>
      </c>
    </row>
    <row r="39" spans="8:11" ht="12.75" customHeight="1" x14ac:dyDescent="0.25">
      <c r="H39" s="89">
        <v>41334</v>
      </c>
      <c r="I39" s="88">
        <v>1.2303929376746237</v>
      </c>
      <c r="J39" s="88">
        <v>0.95074391342674969</v>
      </c>
      <c r="K39" s="88">
        <v>20.898628234863281</v>
      </c>
    </row>
    <row r="40" spans="8:11" ht="12.75" customHeight="1" x14ac:dyDescent="0.25">
      <c r="H40" s="89">
        <v>41426</v>
      </c>
      <c r="I40" s="88">
        <v>1.2418512296420483</v>
      </c>
      <c r="J40" s="88">
        <v>0.94955602503308301</v>
      </c>
      <c r="K40" s="88">
        <v>20.269668579101563</v>
      </c>
    </row>
    <row r="41" spans="8:11" ht="12.75" customHeight="1" x14ac:dyDescent="0.25">
      <c r="H41" s="89">
        <v>41518</v>
      </c>
      <c r="I41" s="88">
        <v>1.2764428205067349</v>
      </c>
      <c r="J41" s="88">
        <v>0.97800214276096997</v>
      </c>
      <c r="K41" s="88">
        <v>20.937189102172852</v>
      </c>
    </row>
    <row r="42" spans="8:11" ht="12.75" customHeight="1" x14ac:dyDescent="0.25">
      <c r="H42" s="89">
        <v>41609</v>
      </c>
      <c r="I42" s="88">
        <v>1.2687878245702697</v>
      </c>
      <c r="J42" s="88">
        <v>1.0050500076533295</v>
      </c>
      <c r="K42" s="88">
        <v>24.278266906738281</v>
      </c>
    </row>
    <row r="43" spans="8:11" ht="12.75" customHeight="1" x14ac:dyDescent="0.25">
      <c r="H43" s="89">
        <v>41699</v>
      </c>
      <c r="I43" s="88">
        <v>1.2922329407772388</v>
      </c>
      <c r="J43" s="88">
        <v>0.99202626920152004</v>
      </c>
      <c r="K43" s="88">
        <v>22.143550872802734</v>
      </c>
    </row>
    <row r="44" spans="8:11" ht="12.75" customHeight="1" x14ac:dyDescent="0.25">
      <c r="H44" s="89">
        <v>41791</v>
      </c>
      <c r="I44" s="88">
        <v>1.3347069573096051</v>
      </c>
      <c r="J44" s="88">
        <v>1.0200698828630212</v>
      </c>
      <c r="K44" s="88">
        <v>20.530824661254883</v>
      </c>
    </row>
    <row r="45" spans="8:11" ht="12.75" customHeight="1" x14ac:dyDescent="0.25">
      <c r="H45" s="89">
        <v>41883</v>
      </c>
      <c r="I45" s="88">
        <v>1.3787822272058019</v>
      </c>
      <c r="J45" s="88">
        <v>1.068759592213133</v>
      </c>
      <c r="K45" s="88">
        <v>23.045175552368164</v>
      </c>
    </row>
    <row r="46" spans="8:11" ht="12.75" customHeight="1" x14ac:dyDescent="0.25">
      <c r="H46" s="89">
        <v>41974</v>
      </c>
      <c r="I46" s="88">
        <v>1.3103140716551347</v>
      </c>
      <c r="J46" s="88">
        <v>1.0455896597590881</v>
      </c>
      <c r="K46" s="88">
        <v>23.602302551269531</v>
      </c>
    </row>
    <row r="47" spans="8:11" ht="12.75" customHeight="1" x14ac:dyDescent="0.25">
      <c r="H47" s="89">
        <v>42064</v>
      </c>
      <c r="I47" s="88">
        <v>1.3802426459520025</v>
      </c>
      <c r="J47" s="88">
        <v>1.0769399382154214</v>
      </c>
      <c r="K47" s="88">
        <v>23.032087326049805</v>
      </c>
    </row>
    <row r="48" spans="8:11" ht="12.75" customHeight="1" x14ac:dyDescent="0.25">
      <c r="H48" s="89">
        <v>42156</v>
      </c>
      <c r="I48" s="88">
        <v>1.3470860881859479</v>
      </c>
      <c r="J48" s="88">
        <v>1.0333850792238692</v>
      </c>
      <c r="K48" s="88">
        <v>22.399866104125977</v>
      </c>
    </row>
    <row r="49" spans="8:11" ht="12.75" customHeight="1" x14ac:dyDescent="0.25">
      <c r="H49" s="89">
        <v>42248</v>
      </c>
      <c r="I49" s="88">
        <v>1.361856014867199</v>
      </c>
      <c r="J49" s="88">
        <v>1.0462902376753511</v>
      </c>
      <c r="K49" s="88">
        <v>23.089109420776367</v>
      </c>
    </row>
    <row r="50" spans="8:11" ht="12.75" customHeight="1" x14ac:dyDescent="0.25">
      <c r="H50" s="89">
        <v>42339</v>
      </c>
      <c r="I50" s="88">
        <v>1.3759627742548475</v>
      </c>
      <c r="J50" s="88">
        <v>1.1179230682200845</v>
      </c>
      <c r="K50" s="88">
        <v>19.97413444519043</v>
      </c>
    </row>
    <row r="51" spans="8:11" ht="12.75" customHeight="1" x14ac:dyDescent="0.25">
      <c r="H51" s="89">
        <v>42430</v>
      </c>
      <c r="I51" s="88">
        <v>1.3256643539643249</v>
      </c>
      <c r="J51" s="88">
        <v>1.0303616415540691</v>
      </c>
      <c r="K51" s="88">
        <v>23.958669662475586</v>
      </c>
    </row>
    <row r="52" spans="8:11" ht="12.75" customHeight="1" x14ac:dyDescent="0.25">
      <c r="H52" s="89">
        <v>42522</v>
      </c>
      <c r="I52" s="88">
        <v>1.2904628583484412</v>
      </c>
      <c r="J52" s="88">
        <v>0.99654824718761448</v>
      </c>
      <c r="K52" s="88">
        <v>21.993633270263672</v>
      </c>
    </row>
    <row r="53" spans="8:11" ht="12.75" customHeight="1" x14ac:dyDescent="0.25">
      <c r="H53" s="89">
        <v>42614</v>
      </c>
      <c r="I53" s="88">
        <v>1.2866412693663758</v>
      </c>
      <c r="J53" s="88">
        <v>0.98762741662507769</v>
      </c>
      <c r="K53" s="88">
        <v>23.651248931884766</v>
      </c>
    </row>
    <row r="54" spans="8:11" ht="12.75" customHeight="1" x14ac:dyDescent="0.25">
      <c r="H54" s="89">
        <v>42705</v>
      </c>
      <c r="I54" s="88">
        <v>1.2712508016284423</v>
      </c>
      <c r="J54" s="88">
        <v>1.012152242676253</v>
      </c>
      <c r="K54" s="88">
        <v>25.425809860229492</v>
      </c>
    </row>
    <row r="55" spans="8:11" ht="12.75" customHeight="1" x14ac:dyDescent="0.25">
      <c r="H55" s="89">
        <v>42795</v>
      </c>
      <c r="I55" s="88">
        <v>1.2595256334621274</v>
      </c>
      <c r="J55" s="88">
        <v>0.97721356435917595</v>
      </c>
      <c r="K55" s="88">
        <v>24.095956802368164</v>
      </c>
    </row>
    <row r="56" spans="8:11" ht="12.75" customHeight="1" x14ac:dyDescent="0.25">
      <c r="H56" s="89">
        <v>42887</v>
      </c>
      <c r="I56" s="88">
        <v>1.2834748074181686</v>
      </c>
      <c r="J56" s="88">
        <v>0.99225163870046473</v>
      </c>
      <c r="K56" s="88">
        <v>22.395563125610352</v>
      </c>
    </row>
    <row r="57" spans="8:11" ht="12.75" customHeight="1" x14ac:dyDescent="0.25">
      <c r="H57" s="89">
        <v>42979</v>
      </c>
      <c r="I57" s="88">
        <v>1.2808954407706843</v>
      </c>
      <c r="J57" s="88">
        <v>1.0017907602545948</v>
      </c>
      <c r="K57" s="88">
        <v>22.236007690429688</v>
      </c>
    </row>
    <row r="58" spans="8:11" ht="12.75" customHeight="1" x14ac:dyDescent="0.25">
      <c r="H58" s="89">
        <v>43070</v>
      </c>
      <c r="I58" s="88">
        <v>1.2323920965131099</v>
      </c>
      <c r="J58" s="88">
        <v>0.99247670737210536</v>
      </c>
      <c r="K58" s="88">
        <v>22.241054534912109</v>
      </c>
    </row>
    <row r="59" spans="8:11" ht="12.75" customHeight="1" x14ac:dyDescent="0.25">
      <c r="H59" s="89">
        <v>43160</v>
      </c>
      <c r="I59" s="88">
        <v>1.2811687393655597</v>
      </c>
      <c r="J59" s="88">
        <v>1.0198492043259082</v>
      </c>
      <c r="K59" s="88">
        <v>20.646202087402344</v>
      </c>
    </row>
    <row r="60" spans="8:11" ht="12.75" customHeight="1" x14ac:dyDescent="0.25">
      <c r="H60" s="89">
        <v>43252</v>
      </c>
      <c r="I60" s="88">
        <v>1.2082208554210072</v>
      </c>
      <c r="J60" s="88">
        <v>0.94901630953086868</v>
      </c>
      <c r="K60" s="88">
        <v>21.485593795776367</v>
      </c>
    </row>
    <row r="61" spans="8:11" ht="12.75" customHeight="1" x14ac:dyDescent="0.25">
      <c r="H61" s="89">
        <v>43344</v>
      </c>
      <c r="I61" s="88">
        <v>1.2204562424780045</v>
      </c>
      <c r="J61" s="88">
        <v>0.95491359297450806</v>
      </c>
      <c r="K61" s="88">
        <v>20.609121322631836</v>
      </c>
    </row>
    <row r="62" spans="8:11" ht="12.75" customHeight="1" x14ac:dyDescent="0.25">
      <c r="H62" s="89">
        <v>43435</v>
      </c>
      <c r="I62" s="88">
        <v>1.1681229891052154</v>
      </c>
      <c r="J62" s="88">
        <v>0.93703489157543429</v>
      </c>
      <c r="K62" s="88">
        <v>22.729333877563477</v>
      </c>
    </row>
    <row r="63" spans="8:11" ht="12.75" customHeight="1" x14ac:dyDescent="0.25">
      <c r="H63" s="89">
        <v>43525</v>
      </c>
      <c r="I63" s="88">
        <v>1.1960054301056124</v>
      </c>
      <c r="J63" s="88">
        <v>0.95030750862693458</v>
      </c>
      <c r="K63" s="88">
        <v>23.124670028686523</v>
      </c>
    </row>
    <row r="64" spans="8:11" ht="12.75" customHeight="1" x14ac:dyDescent="0.25">
      <c r="H64" s="89">
        <v>43617</v>
      </c>
      <c r="I64" s="88">
        <v>1.2076490849179493</v>
      </c>
      <c r="J64" s="88">
        <v>0.95095625199297662</v>
      </c>
      <c r="K64" s="88">
        <v>21.68182373046875</v>
      </c>
    </row>
    <row r="65" spans="8:12" ht="12.75" customHeight="1" x14ac:dyDescent="0.25">
      <c r="H65" s="89">
        <v>43709</v>
      </c>
      <c r="I65" s="88">
        <v>1.3024266921309611</v>
      </c>
      <c r="J65" s="88">
        <v>1.0262501669464097</v>
      </c>
      <c r="K65" s="88">
        <v>21.444055557250977</v>
      </c>
    </row>
    <row r="66" spans="8:12" ht="12.75" customHeight="1" x14ac:dyDescent="0.25">
      <c r="H66" s="89">
        <v>43800</v>
      </c>
      <c r="I66" s="88">
        <v>1.2712606290567094</v>
      </c>
      <c r="J66" s="88">
        <v>1.0289223454270493</v>
      </c>
      <c r="K66" s="88">
        <v>24.396097183227539</v>
      </c>
    </row>
    <row r="67" spans="8:12" ht="12.75" customHeight="1" x14ac:dyDescent="0.25">
      <c r="H67" s="89">
        <v>43891</v>
      </c>
      <c r="I67" s="88">
        <v>1.2829941021015732</v>
      </c>
      <c r="J67" s="88">
        <v>1.0315323098348856</v>
      </c>
      <c r="K67" s="88">
        <v>27.194814682006836</v>
      </c>
    </row>
    <row r="68" spans="8:12" ht="12.75" customHeight="1" x14ac:dyDescent="0.25">
      <c r="H68" s="89">
        <v>43983</v>
      </c>
      <c r="I68" s="88">
        <v>1.2406121687958955</v>
      </c>
      <c r="J68" s="88">
        <v>0.98520376111929187</v>
      </c>
      <c r="K68" s="88">
        <v>30.466897964477539</v>
      </c>
    </row>
    <row r="69" spans="8:12" ht="12.75" customHeight="1" x14ac:dyDescent="0.25">
      <c r="H69" s="89">
        <v>44075</v>
      </c>
      <c r="I69" s="88">
        <v>1.2861780007697956</v>
      </c>
      <c r="J69" s="88">
        <v>1.0315479942918755</v>
      </c>
      <c r="K69" s="88">
        <v>31.29432487487793</v>
      </c>
    </row>
    <row r="70" spans="8:12" ht="12.75" customHeight="1" x14ac:dyDescent="0.25">
      <c r="H70" s="89">
        <v>44166</v>
      </c>
      <c r="I70" s="88">
        <v>1.2664159414054261</v>
      </c>
      <c r="J70" s="88">
        <v>1.0432476441001541</v>
      </c>
      <c r="K70" s="88">
        <v>29.796108245849609</v>
      </c>
    </row>
    <row r="71" spans="8:12" ht="12.75" customHeight="1" x14ac:dyDescent="0.25">
      <c r="H71" s="89">
        <v>44256</v>
      </c>
      <c r="I71" s="88">
        <v>1.2807017011363255</v>
      </c>
      <c r="J71" s="88">
        <v>1.0304191933991136</v>
      </c>
      <c r="K71" s="88">
        <v>27.522048950195313</v>
      </c>
    </row>
    <row r="72" spans="8:12" ht="12.75" customHeight="1" x14ac:dyDescent="0.25">
      <c r="H72" s="89">
        <v>44348</v>
      </c>
      <c r="I72" s="88">
        <v>1.2352914965808941</v>
      </c>
      <c r="J72" s="88">
        <v>0.99121591107290319</v>
      </c>
      <c r="K72" s="88">
        <v>27.509511947631836</v>
      </c>
    </row>
    <row r="73" spans="8:12" ht="12.75" customHeight="1" x14ac:dyDescent="0.25">
      <c r="H73" s="89">
        <v>44440</v>
      </c>
      <c r="I73" s="88">
        <v>1.1975130906562483</v>
      </c>
      <c r="J73" s="88">
        <v>0.96183146153718224</v>
      </c>
      <c r="K73" s="88">
        <v>28.452348709106445</v>
      </c>
    </row>
    <row r="74" spans="8:12" ht="12.75" customHeight="1" x14ac:dyDescent="0.25">
      <c r="H74" s="89">
        <v>44531</v>
      </c>
      <c r="I74" s="88">
        <v>1.0846401606968969</v>
      </c>
      <c r="J74" s="88">
        <v>0.8725853040824495</v>
      </c>
      <c r="K74" s="88">
        <v>25.108686447143555</v>
      </c>
    </row>
    <row r="75" spans="8:12" ht="12.75" customHeight="1" x14ac:dyDescent="0.25">
      <c r="H75" s="89">
        <v>44621</v>
      </c>
      <c r="I75" s="88">
        <v>1.0807244962178433</v>
      </c>
      <c r="J75" s="88">
        <v>0.8511299861106445</v>
      </c>
      <c r="K75" s="88">
        <v>24.593326568603516</v>
      </c>
    </row>
    <row r="76" spans="8:12" ht="12.75" customHeight="1" x14ac:dyDescent="0.25">
      <c r="H76" s="89">
        <v>44713</v>
      </c>
      <c r="I76" s="88">
        <v>1.0754160214219375</v>
      </c>
      <c r="J76" s="88">
        <v>0.83016409121829937</v>
      </c>
      <c r="K76" s="88">
        <v>22.748235702514648</v>
      </c>
      <c r="L76" s="86">
        <v>0</v>
      </c>
    </row>
    <row r="77" spans="8:12" ht="12.75" customHeight="1" x14ac:dyDescent="0.25">
      <c r="H77" s="89">
        <v>44805</v>
      </c>
      <c r="I77" s="88">
        <v>1.0515898847756091</v>
      </c>
      <c r="J77" s="88">
        <v>0.80752046720053028</v>
      </c>
      <c r="K77" s="88">
        <v>19.640375137329102</v>
      </c>
    </row>
    <row r="78" spans="8:12" ht="12.75" customHeight="1" x14ac:dyDescent="0.25">
      <c r="H78" s="89">
        <v>44896</v>
      </c>
      <c r="I78" s="88">
        <v>1.2297377364610713</v>
      </c>
      <c r="J78" s="88">
        <v>0.95887325399554046</v>
      </c>
      <c r="K78" s="88">
        <v>20.715343475341797</v>
      </c>
    </row>
    <row r="127" spans="1:1" ht="12.75" customHeight="1" x14ac:dyDescent="0.25">
      <c r="A127" s="86">
        <v>0</v>
      </c>
    </row>
    <row r="129" spans="12:12" ht="12.75" customHeight="1" x14ac:dyDescent="0.25">
      <c r="L129" s="87"/>
    </row>
  </sheetData>
  <mergeCells count="2">
    <mergeCell ref="B25:F26"/>
    <mergeCell ref="B27:F27"/>
  </mergeCells>
  <hyperlinks>
    <hyperlink ref="A1" location="Índice!A1" display="Índice" xr:uid="{E3EFE414-786A-438E-9B22-60109B218257}"/>
  </hyperlink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63CF9-7AD9-4B46-86D5-4E0F45BB0C98}">
  <dimension ref="A1:AA68"/>
  <sheetViews>
    <sheetView showGridLines="0" zoomScaleNormal="100" workbookViewId="0">
      <selection activeCell="B2" sqref="B2"/>
    </sheetView>
  </sheetViews>
  <sheetFormatPr baseColWidth="10" defaultColWidth="9.28515625" defaultRowHeight="12.75" customHeight="1" x14ac:dyDescent="0.25"/>
  <cols>
    <col min="1" max="1" width="11.42578125" style="33" customWidth="1"/>
    <col min="2" max="7" width="11.42578125" style="87" customWidth="1"/>
    <col min="8" max="8" width="11.42578125" style="93" customWidth="1"/>
    <col min="9" max="27" width="11.42578125" style="87" customWidth="1"/>
    <col min="28" max="16384" width="9.28515625" style="92"/>
  </cols>
  <sheetData>
    <row r="1" spans="1:11" ht="12.75" customHeight="1" x14ac:dyDescent="0.25">
      <c r="A1" s="19" t="s">
        <v>17</v>
      </c>
    </row>
    <row r="2" spans="1:11" ht="12.75" customHeight="1" x14ac:dyDescent="0.25">
      <c r="B2" s="91" t="s">
        <v>111</v>
      </c>
      <c r="H2" s="87" t="s">
        <v>19</v>
      </c>
      <c r="I2" s="87" t="s">
        <v>110</v>
      </c>
      <c r="J2" s="87" t="s">
        <v>109</v>
      </c>
      <c r="K2" s="98" t="s">
        <v>108</v>
      </c>
    </row>
    <row r="3" spans="1:11" ht="12.75" customHeight="1" x14ac:dyDescent="0.25">
      <c r="B3" s="97" t="s">
        <v>107</v>
      </c>
      <c r="G3" s="67"/>
      <c r="H3" s="67">
        <v>39052</v>
      </c>
      <c r="I3" s="94">
        <v>-16.773685455322266</v>
      </c>
      <c r="J3" s="94">
        <v>15.688687324523926</v>
      </c>
      <c r="K3" s="95"/>
    </row>
    <row r="4" spans="1:11" ht="12.75" customHeight="1" x14ac:dyDescent="0.25">
      <c r="B4" s="97" t="s">
        <v>106</v>
      </c>
      <c r="G4" s="67"/>
      <c r="H4" s="67">
        <v>39142</v>
      </c>
      <c r="I4" s="94">
        <v>-10.398366928100586</v>
      </c>
      <c r="J4" s="94">
        <v>15.648591041564941</v>
      </c>
      <c r="K4" s="95"/>
    </row>
    <row r="5" spans="1:11" ht="12.75" customHeight="1" x14ac:dyDescent="0.25">
      <c r="G5" s="67"/>
      <c r="H5" s="67">
        <v>39234</v>
      </c>
      <c r="I5" s="94">
        <v>-17.27479362487793</v>
      </c>
      <c r="J5" s="94">
        <v>16.05974006652832</v>
      </c>
      <c r="K5" s="95"/>
    </row>
    <row r="6" spans="1:11" ht="12.75" customHeight="1" x14ac:dyDescent="0.25">
      <c r="G6" s="67"/>
      <c r="H6" s="67">
        <v>39326</v>
      </c>
      <c r="I6" s="94">
        <v>-12.218664169311523</v>
      </c>
      <c r="J6" s="94">
        <v>15.912834167480469</v>
      </c>
      <c r="K6" s="95"/>
    </row>
    <row r="7" spans="1:11" ht="12.75" customHeight="1" x14ac:dyDescent="0.25">
      <c r="G7" s="67"/>
      <c r="H7" s="67">
        <v>39417</v>
      </c>
      <c r="I7" s="94">
        <v>-11.185288429260254</v>
      </c>
      <c r="J7" s="94">
        <v>17.1051025390625</v>
      </c>
      <c r="K7" s="95"/>
    </row>
    <row r="8" spans="1:11" ht="12.75" customHeight="1" x14ac:dyDescent="0.25">
      <c r="G8" s="67"/>
      <c r="H8" s="67">
        <v>39508</v>
      </c>
      <c r="I8" s="94">
        <v>-9.1649913787841797</v>
      </c>
      <c r="J8" s="94">
        <v>21.445615768432617</v>
      </c>
      <c r="K8" s="95"/>
    </row>
    <row r="9" spans="1:11" ht="12.75" customHeight="1" x14ac:dyDescent="0.25">
      <c r="G9" s="67"/>
      <c r="H9" s="67">
        <v>39600</v>
      </c>
      <c r="I9" s="94">
        <v>-10.459147453308105</v>
      </c>
      <c r="J9" s="94">
        <v>11.24908447265625</v>
      </c>
      <c r="K9" s="95"/>
    </row>
    <row r="10" spans="1:11" ht="12.75" customHeight="1" x14ac:dyDescent="0.25">
      <c r="G10" s="67"/>
      <c r="H10" s="67">
        <v>39692</v>
      </c>
      <c r="I10" s="94">
        <v>-16.147724151611328</v>
      </c>
      <c r="J10" s="94">
        <v>4.9927239418029785</v>
      </c>
      <c r="K10" s="95"/>
    </row>
    <row r="11" spans="1:11" ht="12.75" customHeight="1" x14ac:dyDescent="0.25">
      <c r="G11" s="67"/>
      <c r="H11" s="67">
        <v>39783</v>
      </c>
      <c r="I11" s="94">
        <v>-17.253696441650391</v>
      </c>
      <c r="J11" s="94">
        <v>9.6290225982666016</v>
      </c>
      <c r="K11" s="95"/>
    </row>
    <row r="12" spans="1:11" ht="12.75" customHeight="1" x14ac:dyDescent="0.25">
      <c r="G12" s="67"/>
      <c r="H12" s="67">
        <v>39873</v>
      </c>
      <c r="I12" s="94">
        <v>-15.166816711425781</v>
      </c>
      <c r="J12" s="94">
        <v>17.010976791381836</v>
      </c>
      <c r="K12" s="95"/>
    </row>
    <row r="13" spans="1:11" ht="12.75" customHeight="1" x14ac:dyDescent="0.25">
      <c r="G13" s="67"/>
      <c r="H13" s="67">
        <v>39965</v>
      </c>
      <c r="I13" s="94">
        <v>-10.199191093444824</v>
      </c>
      <c r="J13" s="94">
        <v>16.405935287475586</v>
      </c>
      <c r="K13" s="95"/>
    </row>
    <row r="14" spans="1:11" ht="12.75" customHeight="1" x14ac:dyDescent="0.25">
      <c r="G14" s="67"/>
      <c r="H14" s="67">
        <v>40057</v>
      </c>
      <c r="I14" s="94">
        <v>-11.556502342224121</v>
      </c>
      <c r="J14" s="94">
        <v>13.143778800964355</v>
      </c>
      <c r="K14" s="95"/>
    </row>
    <row r="15" spans="1:11" ht="12.75" customHeight="1" x14ac:dyDescent="0.25">
      <c r="G15" s="67"/>
      <c r="H15" s="67">
        <v>40148</v>
      </c>
      <c r="I15" s="94">
        <v>-11.762421607971191</v>
      </c>
      <c r="J15" s="94">
        <v>18.266914367675781</v>
      </c>
      <c r="K15" s="95"/>
    </row>
    <row r="16" spans="1:11" ht="12.75" customHeight="1" x14ac:dyDescent="0.25">
      <c r="G16" s="67"/>
      <c r="H16" s="67">
        <v>40238</v>
      </c>
      <c r="I16" s="94">
        <v>-12.050319671630859</v>
      </c>
      <c r="J16" s="94">
        <v>14.902158737182617</v>
      </c>
      <c r="K16" s="95"/>
    </row>
    <row r="17" spans="2:11" ht="12.75" customHeight="1" x14ac:dyDescent="0.25">
      <c r="G17" s="67"/>
      <c r="H17" s="67">
        <v>40330</v>
      </c>
      <c r="I17" s="94">
        <v>-10.376018524169922</v>
      </c>
      <c r="J17" s="94">
        <v>12.573689460754395</v>
      </c>
      <c r="K17" s="95"/>
    </row>
    <row r="18" spans="2:11" ht="12.75" customHeight="1" x14ac:dyDescent="0.25">
      <c r="G18" s="67"/>
      <c r="H18" s="67">
        <v>40422</v>
      </c>
      <c r="I18" s="94">
        <v>-12.186535835266113</v>
      </c>
      <c r="J18" s="94">
        <v>10.247219085693359</v>
      </c>
      <c r="K18" s="95"/>
    </row>
    <row r="19" spans="2:11" ht="12.75" customHeight="1" x14ac:dyDescent="0.25">
      <c r="G19" s="67"/>
      <c r="H19" s="67">
        <v>40513</v>
      </c>
      <c r="I19" s="94">
        <v>-10.044920921325684</v>
      </c>
      <c r="J19" s="94">
        <v>14.566906929016113</v>
      </c>
      <c r="K19" s="95"/>
    </row>
    <row r="20" spans="2:11" ht="12.75" customHeight="1" x14ac:dyDescent="0.25">
      <c r="G20" s="67"/>
      <c r="H20" s="67">
        <v>40603</v>
      </c>
      <c r="I20" s="94">
        <v>-8.2563886642456055</v>
      </c>
      <c r="J20" s="94">
        <v>12.960582733154297</v>
      </c>
      <c r="K20" s="95"/>
    </row>
    <row r="21" spans="2:11" ht="12.75" customHeight="1" x14ac:dyDescent="0.25">
      <c r="G21" s="67"/>
      <c r="H21" s="67">
        <v>40695</v>
      </c>
      <c r="I21" s="94">
        <v>-9.9767169952392578</v>
      </c>
      <c r="J21" s="94">
        <v>15.951130867004395</v>
      </c>
      <c r="K21" s="95"/>
    </row>
    <row r="22" spans="2:11" ht="12.75" customHeight="1" x14ac:dyDescent="0.25">
      <c r="G22" s="67"/>
      <c r="H22" s="67">
        <v>40787</v>
      </c>
      <c r="I22" s="94">
        <v>-9.3759565353393555</v>
      </c>
      <c r="J22" s="94">
        <v>15.115536689758301</v>
      </c>
      <c r="K22" s="95"/>
    </row>
    <row r="23" spans="2:11" ht="12.75" customHeight="1" x14ac:dyDescent="0.25">
      <c r="G23" s="67"/>
      <c r="H23" s="67">
        <v>40878</v>
      </c>
      <c r="I23" s="94">
        <v>-8.625309944152832</v>
      </c>
      <c r="J23" s="94">
        <v>11.283401489257813</v>
      </c>
      <c r="K23" s="95"/>
    </row>
    <row r="24" spans="2:11" ht="12.75" customHeight="1" x14ac:dyDescent="0.25">
      <c r="G24" s="67"/>
      <c r="H24" s="67">
        <v>40969</v>
      </c>
      <c r="I24" s="94">
        <v>-9.1458349227905273</v>
      </c>
      <c r="J24" s="94">
        <v>12.424238204956055</v>
      </c>
      <c r="K24" s="95"/>
    </row>
    <row r="25" spans="2:11" ht="12.75" customHeight="1" x14ac:dyDescent="0.25">
      <c r="B25" s="154" t="s">
        <v>105</v>
      </c>
      <c r="C25" s="154"/>
      <c r="D25" s="154"/>
      <c r="E25" s="154"/>
      <c r="F25" s="154"/>
      <c r="G25" s="67"/>
      <c r="H25" s="67">
        <v>41061</v>
      </c>
      <c r="I25" s="94">
        <v>-8.9902400970458984</v>
      </c>
      <c r="J25" s="94">
        <v>12.705479621887207</v>
      </c>
      <c r="K25" s="95"/>
    </row>
    <row r="26" spans="2:11" ht="12.75" customHeight="1" x14ac:dyDescent="0.25">
      <c r="B26" s="154"/>
      <c r="C26" s="154"/>
      <c r="D26" s="154"/>
      <c r="E26" s="154"/>
      <c r="F26" s="154"/>
      <c r="G26" s="67"/>
      <c r="H26" s="67">
        <v>41153</v>
      </c>
      <c r="I26" s="94">
        <v>-9.097102165222168</v>
      </c>
      <c r="J26" s="94">
        <v>9.5571985244750977</v>
      </c>
      <c r="K26" s="95"/>
    </row>
    <row r="27" spans="2:11" ht="12.75" customHeight="1" x14ac:dyDescent="0.25">
      <c r="B27" s="154"/>
      <c r="C27" s="154"/>
      <c r="D27" s="154"/>
      <c r="E27" s="154"/>
      <c r="F27" s="154"/>
      <c r="G27" s="67"/>
      <c r="H27" s="67">
        <v>41244</v>
      </c>
      <c r="I27" s="94">
        <v>-11.937870025634766</v>
      </c>
      <c r="J27" s="94">
        <v>9.021672248840332</v>
      </c>
      <c r="K27" s="95"/>
    </row>
    <row r="28" spans="2:11" ht="12.75" customHeight="1" x14ac:dyDescent="0.25">
      <c r="B28" s="154"/>
      <c r="C28" s="154"/>
      <c r="D28" s="154"/>
      <c r="E28" s="154"/>
      <c r="F28" s="154"/>
      <c r="G28" s="67"/>
      <c r="H28" s="67">
        <v>41334</v>
      </c>
      <c r="I28" s="94">
        <v>-10.506088256835938</v>
      </c>
      <c r="J28" s="94">
        <v>8.7518730163574219</v>
      </c>
      <c r="K28" s="95"/>
    </row>
    <row r="29" spans="2:11" ht="12.75" customHeight="1" x14ac:dyDescent="0.25">
      <c r="B29" s="154" t="s">
        <v>27</v>
      </c>
      <c r="C29" s="154"/>
      <c r="D29" s="154"/>
      <c r="E29" s="154"/>
      <c r="F29" s="154"/>
      <c r="G29" s="67"/>
      <c r="H29" s="67">
        <v>41426</v>
      </c>
      <c r="I29" s="94">
        <v>-12.510619163513184</v>
      </c>
      <c r="J29" s="94">
        <v>8.5963582992553711</v>
      </c>
      <c r="K29" s="95"/>
    </row>
    <row r="30" spans="2:11" ht="12.75" customHeight="1" x14ac:dyDescent="0.25">
      <c r="G30" s="67"/>
      <c r="H30" s="67">
        <v>41518</v>
      </c>
      <c r="I30" s="94">
        <v>-11.264166831970215</v>
      </c>
      <c r="J30" s="94">
        <v>10.400921821594238</v>
      </c>
      <c r="K30" s="95"/>
    </row>
    <row r="31" spans="2:11" ht="12.75" customHeight="1" x14ac:dyDescent="0.25">
      <c r="G31" s="67"/>
      <c r="H31" s="67">
        <v>41609</v>
      </c>
      <c r="I31" s="94">
        <v>-12.583295822143555</v>
      </c>
      <c r="J31" s="94">
        <v>11.569136619567871</v>
      </c>
      <c r="K31" s="95"/>
    </row>
    <row r="32" spans="2:11" ht="12.75" customHeight="1" x14ac:dyDescent="0.25">
      <c r="G32" s="67"/>
      <c r="H32" s="67">
        <v>41699</v>
      </c>
      <c r="I32" s="94">
        <v>-14.806313514709473</v>
      </c>
      <c r="J32" s="94">
        <v>9.694122314453125</v>
      </c>
      <c r="K32" s="95"/>
    </row>
    <row r="33" spans="7:11" ht="12.75" customHeight="1" x14ac:dyDescent="0.25">
      <c r="G33" s="67"/>
      <c r="H33" s="67">
        <v>41791</v>
      </c>
      <c r="I33" s="94">
        <v>-13.415533065795898</v>
      </c>
      <c r="J33" s="94">
        <v>9.0648412704467773</v>
      </c>
      <c r="K33" s="95"/>
    </row>
    <row r="34" spans="7:11" ht="12.75" customHeight="1" x14ac:dyDescent="0.25">
      <c r="G34" s="67"/>
      <c r="H34" s="67">
        <v>41883</v>
      </c>
      <c r="I34" s="94">
        <v>-13.616066932678223</v>
      </c>
      <c r="J34" s="94">
        <v>8.8673973083496094</v>
      </c>
      <c r="K34" s="95"/>
    </row>
    <row r="35" spans="7:11" ht="12.75" customHeight="1" x14ac:dyDescent="0.25">
      <c r="G35" s="67"/>
      <c r="H35" s="67">
        <v>41974</v>
      </c>
      <c r="I35" s="94">
        <v>-14.160630226135254</v>
      </c>
      <c r="J35" s="94">
        <v>9.8077945709228516</v>
      </c>
      <c r="K35" s="95"/>
    </row>
    <row r="36" spans="7:11" ht="12.75" customHeight="1" x14ac:dyDescent="0.25">
      <c r="G36" s="67"/>
      <c r="H36" s="67">
        <v>42064</v>
      </c>
      <c r="I36" s="94">
        <v>-19.848621368408203</v>
      </c>
      <c r="J36" s="94">
        <v>10.230040550231934</v>
      </c>
      <c r="K36" s="95"/>
    </row>
    <row r="37" spans="7:11" ht="12.75" customHeight="1" x14ac:dyDescent="0.25">
      <c r="G37" s="67"/>
      <c r="H37" s="67">
        <v>42156</v>
      </c>
      <c r="I37" s="94">
        <v>-19.507595062255859</v>
      </c>
      <c r="J37" s="94">
        <v>9.5045671463012695</v>
      </c>
      <c r="K37" s="95"/>
    </row>
    <row r="38" spans="7:11" ht="12.75" customHeight="1" x14ac:dyDescent="0.25">
      <c r="G38" s="67"/>
      <c r="H38" s="67">
        <v>42248</v>
      </c>
      <c r="I38" s="94">
        <v>-18.006990432739258</v>
      </c>
      <c r="J38" s="94">
        <v>9.8690366744995117</v>
      </c>
      <c r="K38" s="95"/>
    </row>
    <row r="39" spans="7:11" ht="12.75" customHeight="1" x14ac:dyDescent="0.25">
      <c r="G39" s="67"/>
      <c r="H39" s="67">
        <v>42339</v>
      </c>
      <c r="I39" s="94">
        <v>-15.688624382019043</v>
      </c>
      <c r="J39" s="94">
        <v>8.9002761840820313</v>
      </c>
      <c r="K39" s="95"/>
    </row>
    <row r="40" spans="7:11" ht="12.75" customHeight="1" x14ac:dyDescent="0.25">
      <c r="G40" s="67"/>
      <c r="H40" s="67">
        <v>42430</v>
      </c>
      <c r="I40" s="94">
        <v>-13.786809921264648</v>
      </c>
      <c r="J40" s="94">
        <v>7.640082836151123</v>
      </c>
      <c r="K40" s="95"/>
    </row>
    <row r="41" spans="7:11" ht="12.75" customHeight="1" x14ac:dyDescent="0.25">
      <c r="G41" s="67"/>
      <c r="H41" s="67">
        <v>42522</v>
      </c>
      <c r="I41" s="94">
        <v>-17.174858093261719</v>
      </c>
      <c r="J41" s="94">
        <v>7.3435416221618652</v>
      </c>
      <c r="K41" s="95"/>
    </row>
    <row r="42" spans="7:11" ht="12.75" customHeight="1" x14ac:dyDescent="0.25">
      <c r="G42" s="67"/>
      <c r="H42" s="67">
        <v>42614</v>
      </c>
      <c r="I42" s="94">
        <v>-20.238054275512695</v>
      </c>
      <c r="J42" s="94">
        <v>7.6960282325744629</v>
      </c>
      <c r="K42" s="95"/>
    </row>
    <row r="43" spans="7:11" ht="12.75" customHeight="1" x14ac:dyDescent="0.25">
      <c r="G43" s="67"/>
      <c r="H43" s="67">
        <v>42705</v>
      </c>
      <c r="I43" s="94">
        <v>-20.1962890625</v>
      </c>
      <c r="J43" s="94">
        <v>7.5807909965515137</v>
      </c>
      <c r="K43" s="95"/>
    </row>
    <row r="44" spans="7:11" ht="12.75" customHeight="1" x14ac:dyDescent="0.25">
      <c r="G44" s="67"/>
      <c r="H44" s="67">
        <v>42795</v>
      </c>
      <c r="I44" s="94">
        <v>-22.625452041625977</v>
      </c>
      <c r="J44" s="94">
        <v>8.3780241012573242</v>
      </c>
      <c r="K44" s="95"/>
    </row>
    <row r="45" spans="7:11" ht="12.75" customHeight="1" x14ac:dyDescent="0.25">
      <c r="G45" s="67"/>
      <c r="H45" s="67">
        <v>42887</v>
      </c>
      <c r="I45" s="94">
        <v>-22.893321990966797</v>
      </c>
      <c r="J45" s="94">
        <v>8.6600875854492188</v>
      </c>
      <c r="K45" s="95"/>
    </row>
    <row r="46" spans="7:11" ht="12.75" customHeight="1" x14ac:dyDescent="0.25">
      <c r="G46" s="67"/>
      <c r="H46" s="67">
        <v>42979</v>
      </c>
      <c r="I46" s="94">
        <v>-19.406469345092773</v>
      </c>
      <c r="J46" s="94">
        <v>6.4690732955932617</v>
      </c>
      <c r="K46" s="95"/>
    </row>
    <row r="47" spans="7:11" ht="12.75" customHeight="1" x14ac:dyDescent="0.25">
      <c r="G47" s="67"/>
      <c r="H47" s="67">
        <v>43070</v>
      </c>
      <c r="I47" s="94">
        <v>-19.962377548217773</v>
      </c>
      <c r="J47" s="94">
        <v>6.0865511894226074</v>
      </c>
      <c r="K47" s="95"/>
    </row>
    <row r="48" spans="7:11" ht="12.75" customHeight="1" x14ac:dyDescent="0.25">
      <c r="G48" s="67"/>
      <c r="H48" s="67">
        <v>43160</v>
      </c>
      <c r="I48" s="94">
        <v>-16.262588500976563</v>
      </c>
      <c r="J48" s="94">
        <v>8.5655279159545898</v>
      </c>
      <c r="K48" s="95"/>
    </row>
    <row r="49" spans="7:11" ht="12.75" customHeight="1" x14ac:dyDescent="0.25">
      <c r="G49" s="67"/>
      <c r="H49" s="67">
        <v>43252</v>
      </c>
      <c r="I49" s="94">
        <v>-17.755233764648438</v>
      </c>
      <c r="J49" s="94">
        <v>10.528228759765625</v>
      </c>
      <c r="K49" s="95"/>
    </row>
    <row r="50" spans="7:11" ht="12.75" customHeight="1" x14ac:dyDescent="0.25">
      <c r="G50" s="67"/>
      <c r="H50" s="67">
        <v>43344</v>
      </c>
      <c r="I50" s="94">
        <v>-17.908788681030273</v>
      </c>
      <c r="J50" s="94">
        <v>11.776885986328125</v>
      </c>
      <c r="K50" s="95"/>
    </row>
    <row r="51" spans="7:11" ht="12.75" customHeight="1" x14ac:dyDescent="0.25">
      <c r="G51" s="67"/>
      <c r="H51" s="67">
        <v>43435</v>
      </c>
      <c r="I51" s="94">
        <v>-18.622961044311523</v>
      </c>
      <c r="J51" s="94">
        <v>10.738670349121094</v>
      </c>
      <c r="K51" s="95"/>
    </row>
    <row r="52" spans="7:11" ht="12.75" customHeight="1" x14ac:dyDescent="0.25">
      <c r="G52" s="67"/>
      <c r="H52" s="67">
        <v>43525</v>
      </c>
      <c r="I52" s="94">
        <v>-17.541515350341797</v>
      </c>
      <c r="J52" s="94">
        <v>9.7438383102416992</v>
      </c>
      <c r="K52" s="95"/>
    </row>
    <row r="53" spans="7:11" ht="12.75" customHeight="1" x14ac:dyDescent="0.25">
      <c r="G53" s="67"/>
      <c r="H53" s="67">
        <v>43617</v>
      </c>
      <c r="I53" s="94">
        <v>-15.074376106262207</v>
      </c>
      <c r="J53" s="94">
        <v>9.3540420532226563</v>
      </c>
      <c r="K53" s="95"/>
    </row>
    <row r="54" spans="7:11" ht="12.75" customHeight="1" x14ac:dyDescent="0.25">
      <c r="G54" s="67"/>
      <c r="H54" s="67">
        <v>43709</v>
      </c>
      <c r="I54" s="94">
        <v>-20.387086868286133</v>
      </c>
      <c r="J54" s="94">
        <v>9.5352058410644531</v>
      </c>
      <c r="K54" s="95"/>
    </row>
    <row r="55" spans="7:11" ht="12.75" customHeight="1" x14ac:dyDescent="0.25">
      <c r="G55" s="67"/>
      <c r="H55" s="67">
        <v>43800</v>
      </c>
      <c r="I55" s="94">
        <v>-17.567783355712891</v>
      </c>
      <c r="J55" s="94">
        <v>11.311580657958984</v>
      </c>
      <c r="K55" s="95"/>
    </row>
    <row r="56" spans="7:11" ht="12.75" customHeight="1" x14ac:dyDescent="0.25">
      <c r="G56" s="67"/>
      <c r="H56" s="67">
        <v>43891</v>
      </c>
      <c r="I56" s="94">
        <v>-12.949539184570313</v>
      </c>
      <c r="J56" s="94">
        <v>9.5460357666015625</v>
      </c>
      <c r="K56" s="95"/>
    </row>
    <row r="57" spans="7:11" ht="12.75" customHeight="1" x14ac:dyDescent="0.25">
      <c r="G57" s="67"/>
      <c r="H57" s="67">
        <v>43983</v>
      </c>
      <c r="I57" s="94">
        <v>-12.969755172729492</v>
      </c>
      <c r="J57" s="94">
        <v>13.880570411682129</v>
      </c>
      <c r="K57" s="95"/>
    </row>
    <row r="58" spans="7:11" ht="12.75" customHeight="1" x14ac:dyDescent="0.25">
      <c r="G58" s="67"/>
      <c r="H58" s="67">
        <v>44075</v>
      </c>
      <c r="I58" s="94">
        <v>-13.674677848815918</v>
      </c>
      <c r="J58" s="94">
        <v>10.271734237670898</v>
      </c>
      <c r="K58" s="95"/>
    </row>
    <row r="59" spans="7:11" ht="12.75" customHeight="1" x14ac:dyDescent="0.25">
      <c r="G59" s="67"/>
      <c r="H59" s="67">
        <v>44166</v>
      </c>
      <c r="I59" s="94">
        <v>-15.047993659973145</v>
      </c>
      <c r="J59" s="94">
        <v>8.3986234664916992</v>
      </c>
      <c r="K59" s="95"/>
    </row>
    <row r="60" spans="7:11" ht="12.75" customHeight="1" x14ac:dyDescent="0.25">
      <c r="G60" s="67"/>
      <c r="H60" s="67">
        <v>44256</v>
      </c>
      <c r="I60" s="94">
        <v>-14.07875919342041</v>
      </c>
      <c r="J60" s="94">
        <v>9.7964344024658203</v>
      </c>
      <c r="K60" s="95"/>
    </row>
    <row r="61" spans="7:11" ht="12.75" customHeight="1" x14ac:dyDescent="0.25">
      <c r="G61" s="67"/>
      <c r="H61" s="67">
        <v>44348</v>
      </c>
      <c r="I61" s="94">
        <v>-10.967073440551758</v>
      </c>
      <c r="J61" s="94">
        <v>12.175128936767578</v>
      </c>
      <c r="K61" s="95"/>
    </row>
    <row r="62" spans="7:11" ht="12.75" customHeight="1" x14ac:dyDescent="0.25">
      <c r="G62" s="67"/>
      <c r="H62" s="67">
        <v>44440</v>
      </c>
      <c r="I62" s="94">
        <v>-17.631553649902344</v>
      </c>
      <c r="J62" s="94">
        <v>10.098057746887207</v>
      </c>
      <c r="K62" s="95"/>
    </row>
    <row r="63" spans="7:11" ht="12.75" customHeight="1" x14ac:dyDescent="0.25">
      <c r="G63" s="67"/>
      <c r="H63" s="67">
        <v>44531</v>
      </c>
      <c r="I63" s="94">
        <v>-19.963920593261719</v>
      </c>
      <c r="J63" s="94">
        <v>12.472168922424316</v>
      </c>
      <c r="K63" s="96"/>
    </row>
    <row r="64" spans="7:11" ht="12.75" customHeight="1" x14ac:dyDescent="0.25">
      <c r="G64" s="67"/>
      <c r="H64" s="67">
        <v>44621</v>
      </c>
      <c r="I64" s="94">
        <v>-14.183627128601074</v>
      </c>
      <c r="J64" s="94">
        <v>11.992855072021484</v>
      </c>
      <c r="K64" s="95"/>
    </row>
    <row r="65" spans="7:11" ht="12.75" customHeight="1" x14ac:dyDescent="0.25">
      <c r="G65" s="67"/>
      <c r="H65" s="67">
        <v>44713</v>
      </c>
      <c r="I65" s="94">
        <v>-15.677908897399902</v>
      </c>
      <c r="J65" s="94">
        <v>11.128297805786133</v>
      </c>
      <c r="K65" s="94">
        <v>0</v>
      </c>
    </row>
    <row r="66" spans="7:11" ht="12.75" customHeight="1" x14ac:dyDescent="0.25">
      <c r="G66" s="67"/>
      <c r="H66" s="67">
        <v>44805</v>
      </c>
      <c r="I66" s="94">
        <v>-15.843703269958496</v>
      </c>
      <c r="J66" s="94">
        <v>12.291403770446777</v>
      </c>
    </row>
    <row r="67" spans="7:11" ht="12.75" customHeight="1" x14ac:dyDescent="0.25">
      <c r="G67" s="67"/>
      <c r="H67" s="67">
        <v>44896</v>
      </c>
      <c r="I67" s="94">
        <v>-9.2456121444702148</v>
      </c>
      <c r="J67" s="94">
        <v>6.0654301643371582</v>
      </c>
    </row>
    <row r="68" spans="7:11" ht="12.75" customHeight="1" x14ac:dyDescent="0.25">
      <c r="G68" s="67"/>
    </row>
  </sheetData>
  <mergeCells count="2">
    <mergeCell ref="B25:F28"/>
    <mergeCell ref="B29:F29"/>
  </mergeCells>
  <hyperlinks>
    <hyperlink ref="A1" location="Índice!A1" display="Índice" xr:uid="{615BEEB4-C2C4-437B-9623-600894FC6252}"/>
  </hyperlink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133FF-9378-42D2-AD38-F2EEBF1109E9}">
  <dimension ref="A1:AA17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33"/>
  </cols>
  <sheetData>
    <row r="1" spans="1:14" ht="12.75" customHeight="1" x14ac:dyDescent="0.25">
      <c r="A1" s="19" t="s">
        <v>17</v>
      </c>
    </row>
    <row r="2" spans="1:14" ht="12.75" customHeight="1" x14ac:dyDescent="0.25">
      <c r="B2" s="91" t="s">
        <v>124</v>
      </c>
      <c r="H2" s="33" t="s">
        <v>19</v>
      </c>
      <c r="I2" s="33" t="s">
        <v>123</v>
      </c>
      <c r="J2" s="33" t="s">
        <v>122</v>
      </c>
      <c r="K2" s="33" t="s">
        <v>121</v>
      </c>
      <c r="L2" s="33" t="s">
        <v>120</v>
      </c>
      <c r="M2" s="33" t="s">
        <v>119</v>
      </c>
      <c r="N2" s="33" t="s">
        <v>118</v>
      </c>
    </row>
    <row r="3" spans="1:14" ht="12.75" customHeight="1" x14ac:dyDescent="0.25">
      <c r="B3" s="33" t="s">
        <v>117</v>
      </c>
      <c r="H3" s="65">
        <v>39814</v>
      </c>
      <c r="I3" s="37">
        <v>2.8842114108058148</v>
      </c>
      <c r="J3" s="37">
        <v>0.13759347953953449</v>
      </c>
      <c r="K3" s="37">
        <v>1.959919334509705</v>
      </c>
      <c r="L3" s="37">
        <v>3.8862280480631881E-2</v>
      </c>
      <c r="M3" s="37">
        <v>4.1918746323838327</v>
      </c>
      <c r="N3" s="37">
        <v>5.0415931434333254E-2</v>
      </c>
    </row>
    <row r="4" spans="1:14" ht="12.75" customHeight="1" x14ac:dyDescent="0.25">
      <c r="B4" s="33" t="s">
        <v>116</v>
      </c>
      <c r="H4" s="65">
        <v>39845</v>
      </c>
      <c r="I4" s="37">
        <v>2.9171997420091569</v>
      </c>
      <c r="J4" s="37">
        <v>0.13956881694280851</v>
      </c>
      <c r="K4" s="37">
        <v>2.1104496864988316</v>
      </c>
      <c r="L4" s="37">
        <v>5.3924315636994194E-2</v>
      </c>
      <c r="M4" s="37">
        <v>4.3382640599722979</v>
      </c>
      <c r="N4" s="37">
        <v>4.9694957547818185E-2</v>
      </c>
    </row>
    <row r="5" spans="1:14" ht="12.75" customHeight="1" x14ac:dyDescent="0.25">
      <c r="H5" s="65">
        <v>39873</v>
      </c>
      <c r="I5" s="37">
        <v>2.7535356480806481</v>
      </c>
      <c r="J5" s="37">
        <v>0.12288850471766886</v>
      </c>
      <c r="K5" s="37">
        <v>2.3838287059215597</v>
      </c>
      <c r="L5" s="37">
        <v>7.3941388431817717E-2</v>
      </c>
      <c r="M5" s="37">
        <v>4.3292162212826222</v>
      </c>
      <c r="N5" s="37">
        <v>5.4154256316260856E-2</v>
      </c>
    </row>
    <row r="6" spans="1:14" ht="12.75" customHeight="1" x14ac:dyDescent="0.25">
      <c r="H6" s="65">
        <v>39904</v>
      </c>
      <c r="I6" s="37">
        <v>2.8363696967803089</v>
      </c>
      <c r="J6" s="37">
        <v>0.13645406914367261</v>
      </c>
      <c r="K6" s="37">
        <v>2.3832588564940678</v>
      </c>
      <c r="L6" s="37">
        <v>7.0831119860837677E-2</v>
      </c>
      <c r="M6" s="37">
        <v>4.4571523806547715</v>
      </c>
      <c r="N6" s="37">
        <v>5.9373144589231583E-2</v>
      </c>
    </row>
    <row r="7" spans="1:14" ht="12.75" customHeight="1" x14ac:dyDescent="0.25">
      <c r="H7" s="65">
        <v>39934</v>
      </c>
      <c r="I7" s="37">
        <v>2.0990502317268325</v>
      </c>
      <c r="J7" s="37">
        <v>0.13404825737265416</v>
      </c>
      <c r="K7" s="37">
        <v>2.5604256291955023</v>
      </c>
      <c r="L7" s="37">
        <v>7.7935033356194283E-2</v>
      </c>
      <c r="M7" s="37">
        <v>5.2642517197664027</v>
      </c>
      <c r="N7" s="37">
        <v>6.5465428019203201E-2</v>
      </c>
    </row>
    <row r="8" spans="1:14" ht="12.75" customHeight="1" x14ac:dyDescent="0.25">
      <c r="H8" s="65">
        <v>39965</v>
      </c>
      <c r="I8" s="37">
        <v>1.9304693110294429</v>
      </c>
      <c r="J8" s="37">
        <v>0.12672665061462424</v>
      </c>
      <c r="K8" s="37">
        <v>2.5503738436193131</v>
      </c>
      <c r="L8" s="37">
        <v>8.2372322899505773E-2</v>
      </c>
      <c r="M8" s="37">
        <v>5.5316182993283487</v>
      </c>
      <c r="N8" s="37">
        <v>6.2307269885523597E-2</v>
      </c>
    </row>
    <row r="9" spans="1:14" ht="12.75" customHeight="1" x14ac:dyDescent="0.25">
      <c r="H9" s="65">
        <v>39995</v>
      </c>
      <c r="I9" s="37">
        <v>1.8475483443569332</v>
      </c>
      <c r="J9" s="37">
        <v>0.10094743372695823</v>
      </c>
      <c r="K9" s="37">
        <v>2.5268404504779229</v>
      </c>
      <c r="L9" s="37">
        <v>8.7277468743099301E-2</v>
      </c>
      <c r="M9" s="37">
        <v>5.5205627819430276</v>
      </c>
      <c r="N9" s="37">
        <v>6.0989074543370596E-2</v>
      </c>
    </row>
    <row r="10" spans="1:14" ht="12.75" customHeight="1" x14ac:dyDescent="0.25">
      <c r="H10" s="65">
        <v>40026</v>
      </c>
      <c r="I10" s="37">
        <v>1.6724373098310776</v>
      </c>
      <c r="J10" s="37">
        <v>0.10072395341517155</v>
      </c>
      <c r="K10" s="37">
        <v>2.5034099255062428</v>
      </c>
      <c r="L10" s="37">
        <v>7.659217290945336E-2</v>
      </c>
      <c r="M10" s="37">
        <v>5.6541810932745777</v>
      </c>
      <c r="N10" s="37">
        <v>6.6100094428706332E-2</v>
      </c>
    </row>
    <row r="11" spans="1:14" ht="12.75" customHeight="1" x14ac:dyDescent="0.25">
      <c r="H11" s="65">
        <v>40057</v>
      </c>
      <c r="I11" s="37">
        <v>1.6420824068564508</v>
      </c>
      <c r="J11" s="37">
        <v>0.10439176140219014</v>
      </c>
      <c r="K11" s="37">
        <v>2.4354597935130959</v>
      </c>
      <c r="L11" s="37">
        <v>7.0986397753489291E-2</v>
      </c>
      <c r="M11" s="37">
        <v>5.7384151242783918</v>
      </c>
      <c r="N11" s="37">
        <v>7.4118150595555002E-2</v>
      </c>
    </row>
    <row r="12" spans="1:14" ht="12.75" customHeight="1" x14ac:dyDescent="0.25">
      <c r="H12" s="65">
        <v>40087</v>
      </c>
      <c r="I12" s="37">
        <v>1.7157757496740547</v>
      </c>
      <c r="J12" s="37">
        <v>8.8657105606258155E-2</v>
      </c>
      <c r="K12" s="37">
        <v>2.2998696219035204</v>
      </c>
      <c r="L12" s="37">
        <v>7.4054758800521508E-2</v>
      </c>
      <c r="M12" s="37">
        <v>5.8847457627118649</v>
      </c>
      <c r="N12" s="37">
        <v>7.4054758800521508E-2</v>
      </c>
    </row>
    <row r="13" spans="1:14" ht="12.75" customHeight="1" x14ac:dyDescent="0.25">
      <c r="H13" s="65">
        <v>40118</v>
      </c>
      <c r="I13" s="37">
        <v>1.7605999542971102</v>
      </c>
      <c r="J13" s="37">
        <v>0.10075409767953965</v>
      </c>
      <c r="K13" s="37">
        <v>2.163616345015269</v>
      </c>
      <c r="L13" s="37">
        <v>7.2709142655337886E-2</v>
      </c>
      <c r="M13" s="37">
        <v>5.4936950786297443</v>
      </c>
      <c r="N13" s="37">
        <v>7.2709142655337886E-2</v>
      </c>
    </row>
    <row r="14" spans="1:14" ht="12.75" customHeight="1" x14ac:dyDescent="0.25">
      <c r="H14" s="65">
        <v>40148</v>
      </c>
      <c r="I14" s="37">
        <v>1.8323051382427087</v>
      </c>
      <c r="J14" s="37">
        <v>0.12194872005082905</v>
      </c>
      <c r="K14" s="37">
        <v>2.0997724990264599</v>
      </c>
      <c r="L14" s="37">
        <v>6.7635424566006019E-2</v>
      </c>
      <c r="M14" s="37">
        <v>5.9570412576089851</v>
      </c>
      <c r="N14" s="37">
        <v>7.8907995327007041E-2</v>
      </c>
    </row>
    <row r="15" spans="1:14" ht="12.75" customHeight="1" x14ac:dyDescent="0.25">
      <c r="H15" s="65">
        <v>40179</v>
      </c>
      <c r="I15" s="37">
        <v>1.8188324302218586</v>
      </c>
      <c r="J15" s="37">
        <v>0.13086596462529393</v>
      </c>
      <c r="K15" s="37">
        <v>2.0458030876188529</v>
      </c>
      <c r="L15" s="37">
        <v>6.7477763009917188E-2</v>
      </c>
      <c r="M15" s="37">
        <v>6.0822001840302624</v>
      </c>
      <c r="N15" s="37">
        <v>8.4858398936714041E-2</v>
      </c>
    </row>
    <row r="16" spans="1:14" ht="12.75" customHeight="1" x14ac:dyDescent="0.25">
      <c r="H16" s="65">
        <v>40210</v>
      </c>
      <c r="I16" s="37">
        <v>1.846570508217239</v>
      </c>
      <c r="J16" s="37">
        <v>0.15490674818933503</v>
      </c>
      <c r="K16" s="37">
        <v>2.0281499415252675</v>
      </c>
      <c r="L16" s="37">
        <v>6.3604095283038217E-2</v>
      </c>
      <c r="M16" s="37">
        <v>6.2260202302057897</v>
      </c>
      <c r="N16" s="37">
        <v>8.8225035392601403E-2</v>
      </c>
    </row>
    <row r="17" spans="2:15" ht="12.75" customHeight="1" x14ac:dyDescent="0.25">
      <c r="H17" s="65">
        <v>40238</v>
      </c>
      <c r="I17" s="37">
        <v>1.8467666495669757</v>
      </c>
      <c r="J17" s="37">
        <v>0.12372129515072876</v>
      </c>
      <c r="K17" s="37">
        <v>2.0730860919158696</v>
      </c>
      <c r="L17" s="37">
        <v>8.6504320186688397E-2</v>
      </c>
      <c r="M17" s="37">
        <v>6.1840530291600029</v>
      </c>
      <c r="N17" s="37">
        <v>8.9521912751340305E-2</v>
      </c>
    </row>
    <row r="18" spans="2:15" ht="12.75" customHeight="1" x14ac:dyDescent="0.25">
      <c r="H18" s="65">
        <v>40269</v>
      </c>
      <c r="I18" s="37">
        <v>1.76272410058958</v>
      </c>
      <c r="J18" s="37">
        <v>0.12132515140576745</v>
      </c>
      <c r="K18" s="37">
        <v>2.0565114506878435</v>
      </c>
      <c r="L18" s="37">
        <v>8.8236473749649061E-2</v>
      </c>
      <c r="M18" s="37">
        <v>6.407171218866563</v>
      </c>
      <c r="N18" s="37">
        <v>9.3249909758151839E-2</v>
      </c>
    </row>
    <row r="19" spans="2:15" ht="12.75" customHeight="1" x14ac:dyDescent="0.25">
      <c r="H19" s="65">
        <v>40299</v>
      </c>
      <c r="I19" s="37">
        <v>1.8199033238650519</v>
      </c>
      <c r="J19" s="37">
        <v>0.13554592116410027</v>
      </c>
      <c r="K19" s="37">
        <v>2.0750485872327702</v>
      </c>
      <c r="L19" s="37">
        <v>7.6742911247321466E-2</v>
      </c>
      <c r="M19" s="37">
        <v>6.4603578013654257</v>
      </c>
      <c r="N19" s="37">
        <v>9.4682812577864151E-2</v>
      </c>
    </row>
    <row r="20" spans="2:15" ht="12.75" customHeight="1" x14ac:dyDescent="0.25">
      <c r="H20" s="65">
        <v>40330</v>
      </c>
      <c r="I20" s="37">
        <v>1.5936334843443052</v>
      </c>
      <c r="J20" s="37">
        <v>0.12127651044381189</v>
      </c>
      <c r="K20" s="37">
        <v>2.0897646634326263</v>
      </c>
      <c r="L20" s="37">
        <v>7.0159964719560597E-2</v>
      </c>
      <c r="M20" s="37">
        <v>6.4877921661387967</v>
      </c>
      <c r="N20" s="37">
        <v>9.7221665397105403E-2</v>
      </c>
    </row>
    <row r="21" spans="2:15" ht="12.75" customHeight="1" x14ac:dyDescent="0.25">
      <c r="H21" s="65">
        <v>40360</v>
      </c>
      <c r="I21" s="37">
        <v>1.6627788743345893</v>
      </c>
      <c r="J21" s="37">
        <v>0.1116494208186295</v>
      </c>
      <c r="K21" s="37">
        <v>2.0665111549733837</v>
      </c>
      <c r="L21" s="37">
        <v>7.2771497497856719E-2</v>
      </c>
      <c r="M21" s="37">
        <v>6.4168510875849831</v>
      </c>
      <c r="N21" s="37">
        <v>9.1712024243874243E-2</v>
      </c>
    </row>
    <row r="22" spans="2:15" ht="12.75" customHeight="1" x14ac:dyDescent="0.25">
      <c r="H22" s="65">
        <v>40391</v>
      </c>
      <c r="I22" s="37">
        <v>1.5523522889276098</v>
      </c>
      <c r="J22" s="37">
        <v>0.1188024710913987</v>
      </c>
      <c r="K22" s="37">
        <v>2.0038016790749245</v>
      </c>
      <c r="L22" s="37">
        <v>6.9301441469982572E-2</v>
      </c>
      <c r="M22" s="37">
        <v>6.5182955805480756</v>
      </c>
      <c r="N22" s="37">
        <v>9.405195628069063E-2</v>
      </c>
      <c r="O22" s="35"/>
    </row>
    <row r="23" spans="2:15" ht="12.75" customHeight="1" x14ac:dyDescent="0.25">
      <c r="H23" s="65">
        <v>40422</v>
      </c>
      <c r="I23" s="37">
        <v>1.6614766053056882</v>
      </c>
      <c r="J23" s="37">
        <v>0.10840001576727502</v>
      </c>
      <c r="K23" s="37">
        <v>1.9058693681264536</v>
      </c>
      <c r="L23" s="37">
        <v>6.306910008277819E-2</v>
      </c>
      <c r="M23" s="37">
        <v>6.5414482242106509</v>
      </c>
      <c r="N23" s="37">
        <v>9.7560014190547523E-2</v>
      </c>
      <c r="O23" s="35"/>
    </row>
    <row r="24" spans="2:15" ht="12.75" customHeight="1" x14ac:dyDescent="0.25">
      <c r="H24" s="65">
        <v>40452</v>
      </c>
      <c r="I24" s="37">
        <v>1.5906102371791748</v>
      </c>
      <c r="J24" s="37">
        <v>0.10422247114401208</v>
      </c>
      <c r="K24" s="37">
        <v>1.9295767788438125</v>
      </c>
      <c r="L24" s="37">
        <v>6.6234841474699255E-2</v>
      </c>
      <c r="M24" s="37">
        <v>6.4871182973749582</v>
      </c>
      <c r="N24" s="37">
        <v>9.8378220425656249E-2</v>
      </c>
      <c r="O24" s="35"/>
    </row>
    <row r="25" spans="2:15" ht="12.75" customHeight="1" x14ac:dyDescent="0.25">
      <c r="B25" s="156" t="s">
        <v>115</v>
      </c>
      <c r="C25" s="156"/>
      <c r="D25" s="156"/>
      <c r="E25" s="156"/>
      <c r="F25" s="156"/>
      <c r="H25" s="65">
        <v>40483</v>
      </c>
      <c r="I25" s="37">
        <v>1.5440254605072814</v>
      </c>
      <c r="J25" s="37">
        <v>9.5476902304947445E-2</v>
      </c>
      <c r="K25" s="37">
        <v>1.8622818015237728</v>
      </c>
      <c r="L25" s="37">
        <v>6.5580094512489154E-2</v>
      </c>
      <c r="M25" s="37">
        <v>6.4200983701417691</v>
      </c>
      <c r="N25" s="37">
        <v>9.7405728614138307E-2</v>
      </c>
    </row>
    <row r="26" spans="2:15" ht="12.75" customHeight="1" x14ac:dyDescent="0.25">
      <c r="B26" s="156" t="s">
        <v>114</v>
      </c>
      <c r="C26" s="156"/>
      <c r="D26" s="156"/>
      <c r="E26" s="156"/>
      <c r="F26" s="156"/>
      <c r="H26" s="65">
        <v>40513</v>
      </c>
      <c r="I26" s="37">
        <v>1.6247898150372329</v>
      </c>
      <c r="J26" s="37">
        <v>0.12587076627432139</v>
      </c>
      <c r="K26" s="37">
        <v>1.8313716070141723</v>
      </c>
      <c r="L26" s="37">
        <v>6.053326927696373E-2</v>
      </c>
      <c r="M26" s="37">
        <v>6.0139322603891427</v>
      </c>
      <c r="N26" s="37">
        <v>8.9358635599327413E-2</v>
      </c>
    </row>
    <row r="27" spans="2:15" ht="12.75" customHeight="1" x14ac:dyDescent="0.25">
      <c r="B27" s="155" t="s">
        <v>113</v>
      </c>
      <c r="C27" s="155"/>
      <c r="D27" s="155"/>
      <c r="E27" s="155"/>
      <c r="F27" s="155"/>
      <c r="H27" s="65">
        <v>40544</v>
      </c>
      <c r="I27" s="37">
        <v>1.5860413059490899</v>
      </c>
      <c r="J27" s="37">
        <v>0.11479189186603786</v>
      </c>
      <c r="K27" s="37">
        <v>1.8883266211963228</v>
      </c>
      <c r="L27" s="37">
        <v>6.9831734218506358E-2</v>
      </c>
      <c r="M27" s="37">
        <v>6.013181935582617</v>
      </c>
      <c r="N27" s="37">
        <v>8.6093918899528402E-2</v>
      </c>
    </row>
    <row r="28" spans="2:15" ht="12.75" customHeight="1" x14ac:dyDescent="0.25">
      <c r="B28" s="155"/>
      <c r="C28" s="155"/>
      <c r="D28" s="155"/>
      <c r="E28" s="155"/>
      <c r="F28" s="155"/>
      <c r="H28" s="65">
        <v>40575</v>
      </c>
      <c r="I28" s="37">
        <v>1.5132818702709943</v>
      </c>
      <c r="J28" s="37">
        <v>0.10617843716819238</v>
      </c>
      <c r="K28" s="37">
        <v>1.9140815565184952</v>
      </c>
      <c r="L28" s="37">
        <v>7.7481562257870118E-2</v>
      </c>
      <c r="M28" s="37">
        <v>6.0148649812035471</v>
      </c>
      <c r="N28" s="37">
        <v>8.6090624730966805E-2</v>
      </c>
    </row>
    <row r="29" spans="2:15" ht="12.75" customHeight="1" x14ac:dyDescent="0.25">
      <c r="B29" s="155" t="s">
        <v>112</v>
      </c>
      <c r="C29" s="155"/>
      <c r="D29" s="155"/>
      <c r="E29" s="155"/>
      <c r="F29" s="155"/>
      <c r="H29" s="65">
        <v>40603</v>
      </c>
      <c r="I29" s="37">
        <v>1.4269867829814435</v>
      </c>
      <c r="J29" s="37">
        <v>8.9304179435597583E-2</v>
      </c>
      <c r="K29" s="37">
        <v>1.9111094399217883</v>
      </c>
      <c r="L29" s="37">
        <v>8.6484047453420823E-2</v>
      </c>
      <c r="M29" s="37">
        <v>5.9608189663276239</v>
      </c>
      <c r="N29" s="37">
        <v>8.8364135441538663E-2</v>
      </c>
    </row>
    <row r="30" spans="2:15" ht="12.75" customHeight="1" x14ac:dyDescent="0.25">
      <c r="H30" s="65">
        <v>40634</v>
      </c>
      <c r="I30" s="37">
        <v>1.4451272553806438</v>
      </c>
      <c r="J30" s="37">
        <v>8.4182170216348176E-2</v>
      </c>
      <c r="K30" s="37">
        <v>1.837977383056935</v>
      </c>
      <c r="L30" s="37">
        <v>8.3246812769499856E-2</v>
      </c>
      <c r="M30" s="37">
        <v>5.9058469194002488</v>
      </c>
      <c r="N30" s="37">
        <v>8.9794314897438055E-2</v>
      </c>
    </row>
    <row r="31" spans="2:15" ht="12.75" customHeight="1" x14ac:dyDescent="0.25">
      <c r="H31" s="65">
        <v>40664</v>
      </c>
      <c r="I31" s="37">
        <v>1.4992711235768457</v>
      </c>
      <c r="J31" s="37">
        <v>8.2113926152824174E-2</v>
      </c>
      <c r="K31" s="37">
        <v>1.8895429298986954</v>
      </c>
      <c r="L31" s="37">
        <v>8.4881811304042959E-2</v>
      </c>
      <c r="M31" s="37">
        <v>5.9924713523886846</v>
      </c>
      <c r="N31" s="37">
        <v>8.7649696455261744E-2</v>
      </c>
    </row>
    <row r="32" spans="2:15" ht="12.75" customHeight="1" x14ac:dyDescent="0.25">
      <c r="H32" s="65">
        <v>40695</v>
      </c>
      <c r="I32" s="37">
        <v>1.4660187908572062</v>
      </c>
      <c r="J32" s="37">
        <v>9.1280415279788293E-2</v>
      </c>
      <c r="K32" s="37">
        <v>1.893838110956416</v>
      </c>
      <c r="L32" s="37">
        <v>7.7450049328305223E-2</v>
      </c>
      <c r="M32" s="37">
        <v>5.904644236886508</v>
      </c>
      <c r="N32" s="37">
        <v>9.3124464073319382E-2</v>
      </c>
    </row>
    <row r="33" spans="8:14" ht="12.75" customHeight="1" x14ac:dyDescent="0.25">
      <c r="H33" s="65">
        <v>40725</v>
      </c>
      <c r="I33" s="37">
        <v>1.5887219006227058</v>
      </c>
      <c r="J33" s="37">
        <v>9.7697266302660651E-2</v>
      </c>
      <c r="K33" s="37">
        <v>1.8562480597505524</v>
      </c>
      <c r="L33" s="37">
        <v>6.7566333704643808E-2</v>
      </c>
      <c r="M33" s="37">
        <v>5.8691404466682497</v>
      </c>
      <c r="N33" s="37">
        <v>9.6784207739084388E-2</v>
      </c>
    </row>
    <row r="34" spans="8:14" ht="12.75" customHeight="1" x14ac:dyDescent="0.25">
      <c r="H34" s="65">
        <v>40756</v>
      </c>
      <c r="I34" s="37">
        <v>1.5401966976450421</v>
      </c>
      <c r="J34" s="37">
        <v>0.10015338807182171</v>
      </c>
      <c r="K34" s="37">
        <v>1.8578002345935218</v>
      </c>
      <c r="L34" s="37">
        <v>6.2257511504105384E-2</v>
      </c>
      <c r="M34" s="37">
        <v>5.8404764053054228</v>
      </c>
      <c r="N34" s="37">
        <v>9.8348822520978069E-2</v>
      </c>
    </row>
    <row r="35" spans="8:14" ht="12.75" customHeight="1" x14ac:dyDescent="0.25">
      <c r="H35" s="65">
        <v>40787</v>
      </c>
      <c r="I35" s="37">
        <v>1.5185561678526207</v>
      </c>
      <c r="J35" s="37">
        <v>9.7194728300608144E-2</v>
      </c>
      <c r="K35" s="37">
        <v>1.8235157740802168</v>
      </c>
      <c r="L35" s="37">
        <v>5.79601590783443E-2</v>
      </c>
      <c r="M35" s="37">
        <v>5.8513009826476194</v>
      </c>
      <c r="N35" s="37">
        <v>0.1052199810960712</v>
      </c>
    </row>
    <row r="36" spans="8:14" ht="12.75" customHeight="1" x14ac:dyDescent="0.25">
      <c r="H36" s="65">
        <v>40817</v>
      </c>
      <c r="I36" s="37">
        <v>1.5494646983085525</v>
      </c>
      <c r="J36" s="37">
        <v>9.7888777183977996E-2</v>
      </c>
      <c r="K36" s="37">
        <v>1.8739968605040833</v>
      </c>
      <c r="L36" s="37">
        <v>5.5558495158473997E-2</v>
      </c>
      <c r="M36" s="37">
        <v>5.8962555338024938</v>
      </c>
      <c r="N36" s="37">
        <v>0.10582570506375999</v>
      </c>
    </row>
    <row r="37" spans="8:14" ht="12.75" customHeight="1" x14ac:dyDescent="0.25">
      <c r="H37" s="65">
        <v>40848</v>
      </c>
      <c r="I37" s="37">
        <v>1.507471931186698</v>
      </c>
      <c r="J37" s="37">
        <v>0.10555793036666114</v>
      </c>
      <c r="K37" s="37">
        <v>1.872126599726073</v>
      </c>
      <c r="L37" s="37">
        <v>5.1470395798619895E-2</v>
      </c>
      <c r="M37" s="37">
        <v>5.7332786642123716</v>
      </c>
      <c r="N37" s="37">
        <v>0.10730268954627538</v>
      </c>
    </row>
    <row r="38" spans="8:14" ht="12.75" customHeight="1" x14ac:dyDescent="0.25">
      <c r="H38" s="65">
        <v>40878</v>
      </c>
      <c r="I38" s="37">
        <v>1.507115247950358</v>
      </c>
      <c r="J38" s="37">
        <v>9.3598876813478241E-2</v>
      </c>
      <c r="K38" s="37">
        <v>1.8477111607994039</v>
      </c>
      <c r="L38" s="37">
        <v>5.4599344807862306E-2</v>
      </c>
      <c r="M38" s="37">
        <v>5.5959995146724912</v>
      </c>
      <c r="N38" s="37">
        <v>0.11179865841609901</v>
      </c>
    </row>
    <row r="39" spans="8:14" ht="12.75" customHeight="1" x14ac:dyDescent="0.25">
      <c r="H39" s="65">
        <v>40909</v>
      </c>
      <c r="I39" s="37">
        <v>1.5373049204127132</v>
      </c>
      <c r="J39" s="37">
        <v>0.11406646964276455</v>
      </c>
      <c r="K39" s="37">
        <v>1.9719673009453691</v>
      </c>
      <c r="L39" s="37">
        <v>5.3576675135237901E-2</v>
      </c>
      <c r="M39" s="37">
        <v>5.3948255301498413</v>
      </c>
      <c r="N39" s="37">
        <v>0.10542507042740361</v>
      </c>
    </row>
    <row r="40" spans="8:14" ht="12.75" customHeight="1" x14ac:dyDescent="0.25">
      <c r="H40" s="65">
        <v>40940</v>
      </c>
      <c r="I40" s="37">
        <v>1.5991000735516809</v>
      </c>
      <c r="J40" s="37">
        <v>9.691515597282914E-2</v>
      </c>
      <c r="K40" s="37">
        <v>1.9434950028122702</v>
      </c>
      <c r="L40" s="37">
        <v>5.7976030805174578E-2</v>
      </c>
      <c r="M40" s="37">
        <v>5.425518106693203</v>
      </c>
      <c r="N40" s="37">
        <v>9.4319214294985507E-2</v>
      </c>
    </row>
    <row r="41" spans="8:14" ht="12.75" customHeight="1" x14ac:dyDescent="0.25">
      <c r="H41" s="65">
        <v>40969</v>
      </c>
      <c r="I41" s="37">
        <v>1.515203338235797</v>
      </c>
      <c r="J41" s="37">
        <v>9.1493655299791365E-2</v>
      </c>
      <c r="K41" s="37">
        <v>1.896569415466703</v>
      </c>
      <c r="L41" s="37">
        <v>5.9855662345657895E-2</v>
      </c>
      <c r="M41" s="37">
        <v>5.5879536204124909</v>
      </c>
      <c r="N41" s="37">
        <v>0.10175462598761842</v>
      </c>
    </row>
    <row r="42" spans="8:14" ht="12.75" customHeight="1" x14ac:dyDescent="0.25">
      <c r="H42" s="65">
        <v>41000</v>
      </c>
      <c r="I42" s="37">
        <v>1.5113499584654246</v>
      </c>
      <c r="J42" s="37">
        <v>9.3240883584518625E-2</v>
      </c>
      <c r="K42" s="37">
        <v>1.8927899367657282</v>
      </c>
      <c r="L42" s="37">
        <v>7.120212928272332E-2</v>
      </c>
      <c r="M42" s="37">
        <v>5.6012341702409003</v>
      </c>
      <c r="N42" s="37">
        <v>0.10086968315052469</v>
      </c>
    </row>
    <row r="43" spans="8:14" ht="12.75" customHeight="1" x14ac:dyDescent="0.25">
      <c r="H43" s="65">
        <v>41030</v>
      </c>
      <c r="I43" s="37">
        <v>1.4450599796565144</v>
      </c>
      <c r="J43" s="37">
        <v>7.5657590557932697E-2</v>
      </c>
      <c r="K43" s="37">
        <v>1.8813520852072596</v>
      </c>
      <c r="L43" s="37">
        <v>6.1366712341434301E-2</v>
      </c>
      <c r="M43" s="37">
        <v>5.6104306598182534</v>
      </c>
      <c r="N43" s="37">
        <v>0.1042393469909295</v>
      </c>
    </row>
    <row r="44" spans="8:14" ht="12.75" customHeight="1" x14ac:dyDescent="0.25">
      <c r="H44" s="65">
        <v>41061</v>
      </c>
      <c r="I44" s="37">
        <v>1.503219979912052</v>
      </c>
      <c r="J44" s="37">
        <v>8.6935237468243318E-2</v>
      </c>
      <c r="K44" s="37">
        <v>1.9210155386186583</v>
      </c>
      <c r="L44" s="37">
        <v>5.73941373576752E-2</v>
      </c>
      <c r="M44" s="37">
        <v>5.6288456182108222</v>
      </c>
      <c r="N44" s="37">
        <v>9.7063614649009533E-2</v>
      </c>
    </row>
    <row r="45" spans="8:14" ht="12.75" customHeight="1" x14ac:dyDescent="0.25">
      <c r="H45" s="65">
        <v>41091</v>
      </c>
      <c r="I45" s="37">
        <v>1.5952749870878524</v>
      </c>
      <c r="J45" s="37">
        <v>7.9972009796571195E-2</v>
      </c>
      <c r="K45" s="37">
        <v>1.8776761466819947</v>
      </c>
      <c r="L45" s="37">
        <v>6.9142466803285521E-2</v>
      </c>
      <c r="M45" s="37">
        <v>5.5997067692974127</v>
      </c>
      <c r="N45" s="37">
        <v>9.3300678095999734E-2</v>
      </c>
    </row>
    <row r="46" spans="8:14" ht="12.75" customHeight="1" x14ac:dyDescent="0.25">
      <c r="H46" s="65">
        <v>41122</v>
      </c>
      <c r="I46" s="37">
        <v>1.5591521903945678</v>
      </c>
      <c r="J46" s="37">
        <v>6.8398325477140129E-2</v>
      </c>
      <c r="K46" s="37">
        <v>1.9027919702014042</v>
      </c>
      <c r="L46" s="37">
        <v>6.3453868213732403E-2</v>
      </c>
      <c r="M46" s="37">
        <v>5.5468569733328943</v>
      </c>
      <c r="N46" s="37">
        <v>0.1005372976892903</v>
      </c>
    </row>
    <row r="47" spans="8:14" ht="12.75" customHeight="1" x14ac:dyDescent="0.25">
      <c r="H47" s="65">
        <v>41153</v>
      </c>
      <c r="I47" s="37">
        <v>1.5007982969664715</v>
      </c>
      <c r="J47" s="37">
        <v>5.076349940639456E-2</v>
      </c>
      <c r="K47" s="37">
        <v>1.9969705653580054</v>
      </c>
      <c r="L47" s="37">
        <v>6.877635403447005E-2</v>
      </c>
      <c r="M47" s="37">
        <v>5.5135710484300162</v>
      </c>
      <c r="N47" s="37">
        <v>0.10152699881278912</v>
      </c>
    </row>
    <row r="48" spans="8:14" ht="12.75" customHeight="1" x14ac:dyDescent="0.25">
      <c r="H48" s="65">
        <v>41183</v>
      </c>
      <c r="I48" s="37">
        <v>1.642947769938824</v>
      </c>
      <c r="J48" s="37">
        <v>7.434884153190939E-2</v>
      </c>
      <c r="K48" s="37">
        <v>2.0567152358555369</v>
      </c>
      <c r="L48" s="37">
        <v>5.5761631148932046E-2</v>
      </c>
      <c r="M48" s="37">
        <v>5.5389886941272497</v>
      </c>
      <c r="N48" s="37">
        <v>0.10263372689730971</v>
      </c>
    </row>
    <row r="49" spans="8:14" ht="12.75" customHeight="1" x14ac:dyDescent="0.25">
      <c r="H49" s="65">
        <v>41214</v>
      </c>
      <c r="I49" s="37">
        <v>1.5918112555221204</v>
      </c>
      <c r="J49" s="37">
        <v>8.6433190345092517E-2</v>
      </c>
      <c r="K49" s="37">
        <v>2.0487867341058967</v>
      </c>
      <c r="L49" s="37">
        <v>5.2019975670657526E-2</v>
      </c>
      <c r="M49" s="37">
        <v>5.4452909917408281</v>
      </c>
      <c r="N49" s="37">
        <v>9.6837185479224028E-2</v>
      </c>
    </row>
    <row r="50" spans="8:14" ht="12.75" customHeight="1" x14ac:dyDescent="0.25">
      <c r="H50" s="65">
        <v>41244</v>
      </c>
      <c r="I50" s="37">
        <v>1.6640986132511557</v>
      </c>
      <c r="J50" s="37">
        <v>9.8771285211963183E-2</v>
      </c>
      <c r="K50" s="37">
        <v>2.0528623918454425</v>
      </c>
      <c r="L50" s="37">
        <v>4.3459365493263798E-2</v>
      </c>
      <c r="M50" s="37">
        <v>5.4174074513057562</v>
      </c>
      <c r="N50" s="37">
        <v>9.6400774366876066E-2</v>
      </c>
    </row>
    <row r="51" spans="8:14" ht="12.75" customHeight="1" x14ac:dyDescent="0.25">
      <c r="H51" s="65">
        <v>41275</v>
      </c>
      <c r="I51" s="37">
        <v>1.489795758850059</v>
      </c>
      <c r="J51" s="37">
        <v>0.10630232067345648</v>
      </c>
      <c r="K51" s="37">
        <v>2.1565301671916646</v>
      </c>
      <c r="L51" s="37">
        <v>4.377154380671737E-2</v>
      </c>
      <c r="M51" s="37">
        <v>5.4300163361654565</v>
      </c>
      <c r="N51" s="37">
        <v>9.8485973565114071E-2</v>
      </c>
    </row>
    <row r="52" spans="8:14" ht="12.75" customHeight="1" x14ac:dyDescent="0.25">
      <c r="H52" s="65">
        <v>41306</v>
      </c>
      <c r="I52" s="37">
        <v>1.6206105190354931</v>
      </c>
      <c r="J52" s="37">
        <v>0.11396145744914962</v>
      </c>
      <c r="K52" s="37">
        <v>2.1511207519884312</v>
      </c>
      <c r="L52" s="37">
        <v>4.715646515137225E-2</v>
      </c>
      <c r="M52" s="37">
        <v>5.60926152975573</v>
      </c>
      <c r="N52" s="37">
        <v>0.10217234116130655</v>
      </c>
    </row>
    <row r="53" spans="8:14" ht="12.75" customHeight="1" x14ac:dyDescent="0.25">
      <c r="H53" s="65">
        <v>41334</v>
      </c>
      <c r="I53" s="37">
        <v>1.6329257492658826</v>
      </c>
      <c r="J53" s="37">
        <v>0.10254338672839985</v>
      </c>
      <c r="K53" s="37">
        <v>2.1681711542345758</v>
      </c>
      <c r="L53" s="37">
        <v>6.2147507108121128E-2</v>
      </c>
      <c r="M53" s="37">
        <v>5.7548591582120157</v>
      </c>
      <c r="N53" s="37">
        <v>9.7882323695290777E-2</v>
      </c>
    </row>
    <row r="54" spans="8:14" ht="12.75" customHeight="1" x14ac:dyDescent="0.25">
      <c r="H54" s="65">
        <v>41365</v>
      </c>
      <c r="I54" s="37">
        <v>1.5821519726928874</v>
      </c>
      <c r="J54" s="37">
        <v>9.532888465204957E-2</v>
      </c>
      <c r="K54" s="37">
        <v>2.1794950644238753</v>
      </c>
      <c r="L54" s="37">
        <v>7.0727882161198075E-2</v>
      </c>
      <c r="M54" s="37">
        <v>5.8757956886743141</v>
      </c>
      <c r="N54" s="37">
        <v>9.8404009963406022E-2</v>
      </c>
    </row>
    <row r="55" spans="8:14" ht="12.75" customHeight="1" x14ac:dyDescent="0.25">
      <c r="H55" s="65">
        <v>41395</v>
      </c>
      <c r="I55" s="37">
        <v>1.6783163362743974</v>
      </c>
      <c r="J55" s="37">
        <v>9.4725182384171727E-2</v>
      </c>
      <c r="K55" s="37">
        <v>2.2054161414766433</v>
      </c>
      <c r="L55" s="37">
        <v>7.9446927160918224E-2</v>
      </c>
      <c r="M55" s="37">
        <v>5.901226079981666</v>
      </c>
      <c r="N55" s="37">
        <v>9.2433444100683701E-2</v>
      </c>
    </row>
    <row r="56" spans="8:14" ht="12.75" customHeight="1" x14ac:dyDescent="0.25">
      <c r="H56" s="65">
        <v>41426</v>
      </c>
      <c r="I56" s="37">
        <v>1.7438156713153068</v>
      </c>
      <c r="J56" s="37">
        <v>0.10745343045076715</v>
      </c>
      <c r="K56" s="37">
        <v>2.226588583840539</v>
      </c>
      <c r="L56" s="37">
        <v>8.4427695354174187E-2</v>
      </c>
      <c r="M56" s="37">
        <v>5.9982039926624662</v>
      </c>
      <c r="N56" s="37">
        <v>8.9032842373492765E-2</v>
      </c>
    </row>
    <row r="57" spans="8:14" ht="12.75" customHeight="1" x14ac:dyDescent="0.25">
      <c r="H57" s="65">
        <v>41456</v>
      </c>
      <c r="I57" s="37">
        <v>1.6441689798091181</v>
      </c>
      <c r="J57" s="37">
        <v>9.5060648693866684E-2</v>
      </c>
      <c r="K57" s="37">
        <v>2.2639644092931293</v>
      </c>
      <c r="L57" s="37">
        <v>8.5934826419255483E-2</v>
      </c>
      <c r="M57" s="37">
        <v>6.1143009239895054</v>
      </c>
      <c r="N57" s="37">
        <v>9.2779193125213891E-2</v>
      </c>
    </row>
    <row r="58" spans="8:14" ht="12.75" customHeight="1" x14ac:dyDescent="0.25">
      <c r="H58" s="65">
        <v>41487</v>
      </c>
      <c r="I58" s="37">
        <v>1.6715072305923642</v>
      </c>
      <c r="J58" s="37">
        <v>9.0760573606825198E-2</v>
      </c>
      <c r="K58" s="37">
        <v>2.2871664548919948</v>
      </c>
      <c r="L58" s="37">
        <v>8.0928178132752465E-2</v>
      </c>
      <c r="M58" s="37">
        <v>6.1240697041205303</v>
      </c>
      <c r="N58" s="37">
        <v>8.924789738004478E-2</v>
      </c>
    </row>
    <row r="59" spans="8:14" ht="12.75" customHeight="1" x14ac:dyDescent="0.25">
      <c r="H59" s="65">
        <v>41518</v>
      </c>
      <c r="I59" s="37">
        <v>1.6854142811169239</v>
      </c>
      <c r="J59" s="37">
        <v>9.579619359812E-2</v>
      </c>
      <c r="K59" s="37">
        <v>2.2616882582306141</v>
      </c>
      <c r="L59" s="37">
        <v>7.6337591773501884E-2</v>
      </c>
      <c r="M59" s="37">
        <v>6.1616411085415779</v>
      </c>
      <c r="N59" s="37">
        <v>8.9060523735752198E-2</v>
      </c>
    </row>
    <row r="60" spans="8:14" ht="12.75" customHeight="1" x14ac:dyDescent="0.25">
      <c r="H60" s="65">
        <v>41548</v>
      </c>
      <c r="I60" s="37">
        <v>1.6508506518077743</v>
      </c>
      <c r="J60" s="37">
        <v>9.3486373990013277E-2</v>
      </c>
      <c r="K60" s="37">
        <v>2.2733511897254024</v>
      </c>
      <c r="L60" s="37">
        <v>6.5292070723183881E-2</v>
      </c>
      <c r="M60" s="37">
        <v>6.2057145400989766</v>
      </c>
      <c r="N60" s="37">
        <v>9.1260507942632019E-2</v>
      </c>
    </row>
    <row r="61" spans="8:14" ht="12.75" customHeight="1" x14ac:dyDescent="0.25">
      <c r="H61" s="65">
        <v>41579</v>
      </c>
      <c r="I61" s="37">
        <v>1.5851345667077461</v>
      </c>
      <c r="J61" s="37">
        <v>7.748562826085352E-2</v>
      </c>
      <c r="K61" s="37">
        <v>2.2861950128773731</v>
      </c>
      <c r="L61" s="37">
        <v>5.9036669151126493E-2</v>
      </c>
      <c r="M61" s="37">
        <v>6.2364861374521245</v>
      </c>
      <c r="N61" s="37">
        <v>9.2244795548635142E-2</v>
      </c>
    </row>
    <row r="62" spans="8:14" ht="12.75" customHeight="1" x14ac:dyDescent="0.25">
      <c r="H62" s="65">
        <v>41609</v>
      </c>
      <c r="I62" s="37">
        <v>1.5551270251712905</v>
      </c>
      <c r="J62" s="37">
        <v>7.7427648975179328E-2</v>
      </c>
      <c r="K62" s="37">
        <v>2.2855765438050577</v>
      </c>
      <c r="L62" s="37">
        <v>5.3322814860265008E-2</v>
      </c>
      <c r="M62" s="37">
        <v>6.1993250646447828</v>
      </c>
      <c r="N62" s="37">
        <v>9.5688886941023496E-2</v>
      </c>
    </row>
    <row r="63" spans="8:14" ht="12.75" customHeight="1" x14ac:dyDescent="0.25">
      <c r="H63" s="65">
        <v>41640</v>
      </c>
      <c r="I63" s="37">
        <v>1.5430012573679581</v>
      </c>
      <c r="J63" s="37">
        <v>8.7216274556832299E-2</v>
      </c>
      <c r="K63" s="37">
        <v>2.208752153151778</v>
      </c>
      <c r="L63" s="37">
        <v>4.5788544142336962E-2</v>
      </c>
      <c r="M63" s="37">
        <v>6.2817521749558471</v>
      </c>
      <c r="N63" s="37">
        <v>9.9571913452383531E-2</v>
      </c>
    </row>
    <row r="64" spans="8:14" ht="12.75" customHeight="1" x14ac:dyDescent="0.25">
      <c r="H64" s="65">
        <v>41671</v>
      </c>
      <c r="I64" s="37">
        <v>1.6272081455224425</v>
      </c>
      <c r="J64" s="37">
        <v>8.8982247312298507E-2</v>
      </c>
      <c r="K64" s="37">
        <v>2.2566481408545216</v>
      </c>
      <c r="L64" s="37">
        <v>5.3972838533689269E-2</v>
      </c>
      <c r="M64" s="37">
        <v>6.4774699867255991</v>
      </c>
      <c r="N64" s="37">
        <v>9.773459950695082E-2</v>
      </c>
    </row>
    <row r="65" spans="8:14" ht="12.75" customHeight="1" x14ac:dyDescent="0.25">
      <c r="H65" s="65">
        <v>41699</v>
      </c>
      <c r="I65" s="37">
        <v>1.5000830570782686</v>
      </c>
      <c r="J65" s="37">
        <v>7.7279194563011439E-2</v>
      </c>
      <c r="K65" s="37">
        <v>2.2865974765092916</v>
      </c>
      <c r="L65" s="37">
        <v>5.4889895203634291E-2</v>
      </c>
      <c r="M65" s="37">
        <v>6.4632851602279366</v>
      </c>
      <c r="N65" s="37">
        <v>9.6779552069565719E-2</v>
      </c>
    </row>
    <row r="66" spans="8:14" ht="12.75" customHeight="1" x14ac:dyDescent="0.25">
      <c r="H66" s="65">
        <v>41730</v>
      </c>
      <c r="I66" s="37">
        <v>1.4281401834229366</v>
      </c>
      <c r="J66" s="37">
        <v>7.6186642900267373E-2</v>
      </c>
      <c r="K66" s="37">
        <v>2.3071615444326254</v>
      </c>
      <c r="L66" s="37">
        <v>5.5343127389816865E-2</v>
      </c>
      <c r="M66" s="37">
        <v>6.5700198372768304</v>
      </c>
      <c r="N66" s="37">
        <v>0.1006238679814852</v>
      </c>
    </row>
    <row r="67" spans="8:14" ht="12.75" customHeight="1" x14ac:dyDescent="0.25">
      <c r="H67" s="65">
        <v>41760</v>
      </c>
      <c r="I67" s="37">
        <v>1.5189170328066139</v>
      </c>
      <c r="J67" s="37">
        <v>9.0437160415583681E-2</v>
      </c>
      <c r="K67" s="37">
        <v>2.2887010517770543</v>
      </c>
      <c r="L67" s="37">
        <v>5.4831979149605851E-2</v>
      </c>
      <c r="M67" s="37">
        <v>6.6802441091227598</v>
      </c>
      <c r="N67" s="37">
        <v>9.6846093043459688E-2</v>
      </c>
    </row>
    <row r="68" spans="8:14" ht="12.75" customHeight="1" x14ac:dyDescent="0.25">
      <c r="H68" s="65">
        <v>41791</v>
      </c>
      <c r="I68" s="37">
        <v>1.4528464001931447</v>
      </c>
      <c r="J68" s="37">
        <v>8.0240294829826669E-2</v>
      </c>
      <c r="K68" s="37">
        <v>2.253829166282034</v>
      </c>
      <c r="L68" s="37">
        <v>5.5387106165721067E-2</v>
      </c>
      <c r="M68" s="37">
        <v>6.8175846961165121</v>
      </c>
      <c r="N68" s="37">
        <v>9.6572390237667491E-2</v>
      </c>
    </row>
    <row r="69" spans="8:14" ht="12.75" customHeight="1" x14ac:dyDescent="0.25">
      <c r="H69" s="65">
        <v>41821</v>
      </c>
      <c r="I69" s="37">
        <v>1.4432144900712778</v>
      </c>
      <c r="J69" s="37">
        <v>8.406388855530203E-2</v>
      </c>
      <c r="K69" s="37">
        <v>2.2923304064029839</v>
      </c>
      <c r="L69" s="37">
        <v>5.2981442366787E-2</v>
      </c>
      <c r="M69" s="37">
        <v>6.6007812996701025</v>
      </c>
      <c r="N69" s="37">
        <v>8.8302403944644989E-2</v>
      </c>
    </row>
    <row r="70" spans="8:14" ht="12.75" customHeight="1" x14ac:dyDescent="0.25">
      <c r="H70" s="65">
        <v>41852</v>
      </c>
      <c r="I70" s="37">
        <v>1.4306131599596457</v>
      </c>
      <c r="J70" s="37">
        <v>8.1969510144602617E-2</v>
      </c>
      <c r="K70" s="37">
        <v>2.3189664835780741</v>
      </c>
      <c r="L70" s="37">
        <v>6.0251092926801933E-2</v>
      </c>
      <c r="M70" s="37">
        <v>6.7411164667638159</v>
      </c>
      <c r="N70" s="37">
        <v>8.4071292456002686E-2</v>
      </c>
    </row>
    <row r="71" spans="8:14" ht="12.75" customHeight="1" x14ac:dyDescent="0.25">
      <c r="H71" s="65">
        <v>41883</v>
      </c>
      <c r="I71" s="37">
        <v>1.4612138780560713</v>
      </c>
      <c r="J71" s="37">
        <v>9.1065184598166191E-2</v>
      </c>
      <c r="K71" s="37">
        <v>2.2057238987021477</v>
      </c>
      <c r="L71" s="37">
        <v>5.2136556067652398E-2</v>
      </c>
      <c r="M71" s="37">
        <v>6.7972166030600691</v>
      </c>
      <c r="N71" s="37">
        <v>8.4113643789145875E-2</v>
      </c>
    </row>
    <row r="72" spans="8:14" ht="12.75" customHeight="1" x14ac:dyDescent="0.25">
      <c r="H72" s="65">
        <v>41913</v>
      </c>
      <c r="I72" s="37">
        <v>1.480299361655294</v>
      </c>
      <c r="J72" s="37">
        <v>7.7729473915914601E-2</v>
      </c>
      <c r="K72" s="37">
        <v>2.1530376403257763</v>
      </c>
      <c r="L72" s="37">
        <v>5.7781201848998466E-2</v>
      </c>
      <c r="M72" s="37">
        <v>6.7844761171032362</v>
      </c>
      <c r="N72" s="37">
        <v>8.1168831168831168E-2</v>
      </c>
    </row>
    <row r="73" spans="8:14" ht="12.75" customHeight="1" x14ac:dyDescent="0.25">
      <c r="H73" s="65">
        <v>41944</v>
      </c>
      <c r="I73" s="37">
        <v>1.4501255047473536</v>
      </c>
      <c r="J73" s="37">
        <v>7.9804649132380223E-2</v>
      </c>
      <c r="K73" s="37">
        <v>2.1601822547200697</v>
      </c>
      <c r="L73" s="37">
        <v>5.8659827567390591E-2</v>
      </c>
      <c r="M73" s="37">
        <v>6.795672814580378</v>
      </c>
      <c r="N73" s="37">
        <v>7.775837607770382E-2</v>
      </c>
    </row>
    <row r="74" spans="8:14" ht="12.75" customHeight="1" x14ac:dyDescent="0.25">
      <c r="H74" s="65">
        <v>41974</v>
      </c>
      <c r="I74" s="37">
        <v>1.4037202310416512</v>
      </c>
      <c r="J74" s="37">
        <v>7.8548744235808751E-2</v>
      </c>
      <c r="K74" s="37">
        <v>2.1682161986470656</v>
      </c>
      <c r="L74" s="37">
        <v>6.4328712951739919E-2</v>
      </c>
      <c r="M74" s="37">
        <v>6.8127492737626874</v>
      </c>
      <c r="N74" s="37">
        <v>7.5163022501506652E-2</v>
      </c>
    </row>
    <row r="75" spans="8:14" ht="12.75" customHeight="1" x14ac:dyDescent="0.25">
      <c r="H75" s="65">
        <v>42005</v>
      </c>
      <c r="I75" s="37">
        <v>1.4684654300168636</v>
      </c>
      <c r="J75" s="37">
        <v>8.6340640809443508E-2</v>
      </c>
      <c r="K75" s="37">
        <v>2.1369308600337269</v>
      </c>
      <c r="L75" s="37">
        <v>6.2057335581787519E-2</v>
      </c>
      <c r="M75" s="37">
        <v>6.8809443507588535</v>
      </c>
      <c r="N75" s="37">
        <v>7.3524451939291732E-2</v>
      </c>
    </row>
    <row r="76" spans="8:14" ht="12.75" customHeight="1" x14ac:dyDescent="0.25">
      <c r="H76" s="65">
        <v>42036</v>
      </c>
      <c r="I76" s="37">
        <v>1.5075682768136134</v>
      </c>
      <c r="J76" s="37">
        <v>9.6040688787587758E-2</v>
      </c>
      <c r="K76" s="37">
        <v>2.1852638413570142</v>
      </c>
      <c r="L76" s="37">
        <v>6.0870859090724636E-2</v>
      </c>
      <c r="M76" s="37">
        <v>6.9595682227061832</v>
      </c>
      <c r="N76" s="37">
        <v>7.7779431060370358E-2</v>
      </c>
    </row>
    <row r="77" spans="8:14" ht="12.75" customHeight="1" x14ac:dyDescent="0.25">
      <c r="H77" s="65">
        <v>42064</v>
      </c>
      <c r="I77" s="37">
        <v>1.3848093456189057</v>
      </c>
      <c r="J77" s="37">
        <v>7.2425864080795072E-2</v>
      </c>
      <c r="K77" s="37">
        <v>2.177470191392052</v>
      </c>
      <c r="L77" s="37">
        <v>6.1025496586595847E-2</v>
      </c>
      <c r="M77" s="37">
        <v>6.9837310049759251</v>
      </c>
      <c r="N77" s="37">
        <v>7.712013304899476E-2</v>
      </c>
    </row>
    <row r="78" spans="8:14" ht="12.75" customHeight="1" x14ac:dyDescent="0.25">
      <c r="H78" s="65">
        <v>42095</v>
      </c>
      <c r="I78" s="37">
        <v>1.5511766966205784</v>
      </c>
      <c r="J78" s="37">
        <v>9.4378417004294224E-2</v>
      </c>
      <c r="K78" s="37">
        <v>2.1740742488489206</v>
      </c>
      <c r="L78" s="37">
        <v>5.4604655552484511E-2</v>
      </c>
      <c r="M78" s="37">
        <v>7.0493936186707478</v>
      </c>
      <c r="N78" s="37">
        <v>7.6176865153466042E-2</v>
      </c>
    </row>
    <row r="79" spans="8:14" ht="12.75" customHeight="1" x14ac:dyDescent="0.25">
      <c r="H79" s="65">
        <v>42125</v>
      </c>
      <c r="I79" s="37">
        <v>1.5089144992784609</v>
      </c>
      <c r="J79" s="37">
        <v>9.5096859143596252E-2</v>
      </c>
      <c r="K79" s="37">
        <v>2.2198133973519183</v>
      </c>
      <c r="L79" s="37">
        <v>5.5196079083346075E-2</v>
      </c>
      <c r="M79" s="37">
        <v>6.9493858604935728</v>
      </c>
      <c r="N79" s="37">
        <v>7.6476495115479506E-2</v>
      </c>
    </row>
    <row r="80" spans="8:14" ht="12.75" customHeight="1" x14ac:dyDescent="0.25">
      <c r="H80" s="65">
        <v>42156</v>
      </c>
      <c r="I80" s="37">
        <v>1.4489470984417989</v>
      </c>
      <c r="J80" s="37">
        <v>8.3939004323524899E-2</v>
      </c>
      <c r="K80" s="37">
        <v>2.199068676761553</v>
      </c>
      <c r="L80" s="37">
        <v>5.4626971067690808E-2</v>
      </c>
      <c r="M80" s="37">
        <v>7.1361477326476086</v>
      </c>
      <c r="N80" s="37">
        <v>7.661099600956639E-2</v>
      </c>
    </row>
    <row r="81" spans="8:14" ht="12.75" customHeight="1" x14ac:dyDescent="0.25">
      <c r="H81" s="65">
        <v>42186</v>
      </c>
      <c r="I81" s="37">
        <v>1.4140372449080776</v>
      </c>
      <c r="J81" s="37">
        <v>7.9328877694702815E-2</v>
      </c>
      <c r="K81" s="37">
        <v>2.1921213202969545</v>
      </c>
      <c r="L81" s="37">
        <v>5.3546992443924399E-2</v>
      </c>
      <c r="M81" s="37">
        <v>7.1349714746577293</v>
      </c>
      <c r="N81" s="37">
        <v>7.7345655752335235E-2</v>
      </c>
    </row>
    <row r="82" spans="8:14" ht="12.75" customHeight="1" x14ac:dyDescent="0.25">
      <c r="H82" s="65">
        <v>42217</v>
      </c>
      <c r="I82" s="37">
        <v>1.3816472071551464</v>
      </c>
      <c r="J82" s="37">
        <v>8.602461223256852E-2</v>
      </c>
      <c r="K82" s="37">
        <v>2.2051194494424817</v>
      </c>
      <c r="L82" s="37">
        <v>5.3847467199012351E-2</v>
      </c>
      <c r="M82" s="37">
        <v>7.1466095795957498</v>
      </c>
      <c r="N82" s="37">
        <v>7.3547760076699817E-2</v>
      </c>
    </row>
    <row r="83" spans="8:14" ht="12.75" customHeight="1" x14ac:dyDescent="0.25">
      <c r="H83" s="65">
        <v>42248</v>
      </c>
      <c r="I83" s="37">
        <v>1.375682783734574</v>
      </c>
      <c r="J83" s="37">
        <v>9.9195343039684664E-2</v>
      </c>
      <c r="K83" s="37">
        <v>2.1836027487551637</v>
      </c>
      <c r="L83" s="37">
        <v>5.0902873401943445E-2</v>
      </c>
      <c r="M83" s="37">
        <v>7.1250970743899815</v>
      </c>
      <c r="N83" s="37">
        <v>7.3743906338712945E-2</v>
      </c>
    </row>
    <row r="84" spans="8:14" ht="12.75" customHeight="1" x14ac:dyDescent="0.25">
      <c r="H84" s="65">
        <v>42278</v>
      </c>
      <c r="I84" s="37">
        <v>1.4115394318909582</v>
      </c>
      <c r="J84" s="37">
        <v>8.8625528033483628E-2</v>
      </c>
      <c r="K84" s="37">
        <v>2.1567701493695943</v>
      </c>
      <c r="L84" s="37">
        <v>5.3045936487194585E-2</v>
      </c>
      <c r="M84" s="37">
        <v>7.0589909627837466</v>
      </c>
      <c r="N84" s="37">
        <v>6.9218478099144151E-2</v>
      </c>
    </row>
    <row r="85" spans="8:14" ht="12.75" customHeight="1" x14ac:dyDescent="0.25">
      <c r="H85" s="65">
        <v>42309</v>
      </c>
      <c r="I85" s="37">
        <v>1.4635493963983064</v>
      </c>
      <c r="J85" s="37">
        <v>9.3158324178118715E-2</v>
      </c>
      <c r="K85" s="37">
        <v>2.0848190479861741</v>
      </c>
      <c r="L85" s="37">
        <v>4.6900397689673558E-2</v>
      </c>
      <c r="M85" s="37">
        <v>7.0273499990362938</v>
      </c>
      <c r="N85" s="37">
        <v>7.0671832135124554E-2</v>
      </c>
    </row>
    <row r="86" spans="8:14" ht="12.75" customHeight="1" x14ac:dyDescent="0.25">
      <c r="H86" s="65">
        <v>42339</v>
      </c>
      <c r="I86" s="37">
        <v>1.4327817400068896</v>
      </c>
      <c r="J86" s="37">
        <v>8.9947562484849253E-2</v>
      </c>
      <c r="K86" s="37">
        <v>2.0847420865282791</v>
      </c>
      <c r="L86" s="37">
        <v>5.7413337756286757E-2</v>
      </c>
      <c r="M86" s="37">
        <v>7.0522716543972237</v>
      </c>
      <c r="N86" s="37">
        <v>6.6982227382334558E-2</v>
      </c>
    </row>
    <row r="87" spans="8:14" ht="12.75" customHeight="1" x14ac:dyDescent="0.25">
      <c r="H87" s="65">
        <v>42370</v>
      </c>
      <c r="I87" s="37">
        <v>1.5577312326698436</v>
      </c>
      <c r="J87" s="37">
        <v>0.10850184960755326</v>
      </c>
      <c r="K87" s="37">
        <v>2.0729563898706225</v>
      </c>
      <c r="L87" s="37">
        <v>5.2030126712393952E-2</v>
      </c>
      <c r="M87" s="37">
        <v>6.9650573283164441</v>
      </c>
      <c r="N87" s="37">
        <v>6.9161997703060252E-2</v>
      </c>
    </row>
    <row r="88" spans="8:14" ht="12.75" customHeight="1" x14ac:dyDescent="0.25">
      <c r="H88" s="65">
        <v>42401</v>
      </c>
      <c r="I88" s="37">
        <v>1.5332718072749261</v>
      </c>
      <c r="J88" s="37">
        <v>0.1011997581389428</v>
      </c>
      <c r="K88" s="37">
        <v>2.087642809407122</v>
      </c>
      <c r="L88" s="37">
        <v>5.7282881965439326E-2</v>
      </c>
      <c r="M88" s="37">
        <v>7.1679979632753081</v>
      </c>
      <c r="N88" s="37">
        <v>7.3831270088788467E-2</v>
      </c>
    </row>
    <row r="89" spans="8:14" ht="12.75" customHeight="1" x14ac:dyDescent="0.25">
      <c r="H89" s="65">
        <v>42430</v>
      </c>
      <c r="I89" s="37">
        <v>1.3987426465018811</v>
      </c>
      <c r="J89" s="37">
        <v>8.3318605297043449E-2</v>
      </c>
      <c r="K89" s="37">
        <v>2.0880147448683313</v>
      </c>
      <c r="L89" s="37">
        <v>5.8701744641098792E-2</v>
      </c>
      <c r="M89" s="37">
        <v>7.1085919155704795</v>
      </c>
      <c r="N89" s="37">
        <v>7.1325775746711451E-2</v>
      </c>
    </row>
    <row r="90" spans="8:14" ht="12.75" customHeight="1" x14ac:dyDescent="0.25">
      <c r="H90" s="65">
        <v>42461</v>
      </c>
      <c r="I90" s="37">
        <v>1.3936083003235273</v>
      </c>
      <c r="J90" s="37">
        <v>6.8835614295279748E-2</v>
      </c>
      <c r="K90" s="37">
        <v>2.1213884769181668</v>
      </c>
      <c r="L90" s="37">
        <v>6.5080944424628126E-2</v>
      </c>
      <c r="M90" s="37">
        <v>7.1050869518964204</v>
      </c>
      <c r="N90" s="37">
        <v>7.3841840789481916E-2</v>
      </c>
    </row>
    <row r="91" spans="8:14" ht="12.75" customHeight="1" x14ac:dyDescent="0.25">
      <c r="H91" s="65">
        <v>42491</v>
      </c>
      <c r="I91" s="37">
        <v>1.2822745137057858</v>
      </c>
      <c r="J91" s="37">
        <v>6.342968011541715E-2</v>
      </c>
      <c r="K91" s="37">
        <v>2.1479030893985374</v>
      </c>
      <c r="L91" s="37">
        <v>5.6589224416695685E-2</v>
      </c>
      <c r="M91" s="37">
        <v>7.0431819312472017</v>
      </c>
      <c r="N91" s="37">
        <v>7.2135714641062623E-2</v>
      </c>
    </row>
    <row r="92" spans="8:14" ht="12.75" customHeight="1" x14ac:dyDescent="0.25">
      <c r="H92" s="65">
        <v>42522</v>
      </c>
      <c r="I92" s="37">
        <v>1.3285106859821578</v>
      </c>
      <c r="J92" s="37">
        <v>6.9725021944705562E-2</v>
      </c>
      <c r="K92" s="37">
        <v>2.0780546718877426</v>
      </c>
      <c r="L92" s="37">
        <v>5.2916311297321189E-2</v>
      </c>
      <c r="M92" s="37">
        <v>7.06339374093419</v>
      </c>
      <c r="N92" s="37">
        <v>7.0347566783497587E-2</v>
      </c>
    </row>
    <row r="93" spans="8:14" ht="12.75" customHeight="1" x14ac:dyDescent="0.25">
      <c r="H93" s="65">
        <v>42552</v>
      </c>
      <c r="I93" s="37">
        <v>1.3055492022674027</v>
      </c>
      <c r="J93" s="37">
        <v>7.479708971323662E-2</v>
      </c>
      <c r="K93" s="37">
        <v>2.1184266648534038</v>
      </c>
      <c r="L93" s="37">
        <v>4.9452621298007676E-2</v>
      </c>
      <c r="M93" s="37">
        <v>7.0562709014594702</v>
      </c>
      <c r="N93" s="37">
        <v>6.9233669817210741E-2</v>
      </c>
    </row>
    <row r="94" spans="8:14" ht="12.75" customHeight="1" x14ac:dyDescent="0.25">
      <c r="H94" s="65">
        <v>42583</v>
      </c>
      <c r="I94" s="37">
        <v>1.3294776439450564</v>
      </c>
      <c r="J94" s="37">
        <v>7.8420801117496414E-2</v>
      </c>
      <c r="K94" s="37">
        <v>2.0444547916334805</v>
      </c>
      <c r="L94" s="37">
        <v>4.2886375611130852E-2</v>
      </c>
      <c r="M94" s="37">
        <v>7.0652240506794435</v>
      </c>
      <c r="N94" s="37">
        <v>6.9230863486539812E-2</v>
      </c>
    </row>
    <row r="95" spans="8:14" ht="12.75" customHeight="1" x14ac:dyDescent="0.25">
      <c r="H95" s="65">
        <v>42614</v>
      </c>
      <c r="I95" s="37">
        <v>1.3657646701124964</v>
      </c>
      <c r="J95" s="37">
        <v>6.7497719671632719E-2</v>
      </c>
      <c r="K95" s="37">
        <v>2.0054727880814838</v>
      </c>
      <c r="L95" s="37">
        <v>4.4998479781088473E-2</v>
      </c>
      <c r="M95" s="37">
        <v>6.9595621769534803</v>
      </c>
      <c r="N95" s="37">
        <v>6.7497719671632719E-2</v>
      </c>
    </row>
    <row r="96" spans="8:14" ht="12.75" customHeight="1" x14ac:dyDescent="0.25">
      <c r="H96" s="65">
        <v>42644</v>
      </c>
      <c r="I96" s="37">
        <v>1.3787451490828451</v>
      </c>
      <c r="J96" s="37">
        <v>7.3517005326969892E-2</v>
      </c>
      <c r="K96" s="37">
        <v>2.0494371730903658</v>
      </c>
      <c r="L96" s="37">
        <v>4.1579289898040356E-2</v>
      </c>
      <c r="M96" s="37">
        <v>6.9304842480777102</v>
      </c>
      <c r="N96" s="37">
        <v>6.9901414901053338E-2</v>
      </c>
    </row>
    <row r="97" spans="8:14" ht="12.75" customHeight="1" x14ac:dyDescent="0.25">
      <c r="H97" s="65">
        <v>42675</v>
      </c>
      <c r="I97" s="37">
        <v>1.4797233066883493</v>
      </c>
      <c r="J97" s="37">
        <v>9.0278068408056869E-2</v>
      </c>
      <c r="K97" s="37">
        <v>2.0052492810637266</v>
      </c>
      <c r="L97" s="37">
        <v>4.2448628191867795E-2</v>
      </c>
      <c r="M97" s="37">
        <v>6.9388560393636292</v>
      </c>
      <c r="N97" s="37">
        <v>6.8156952308069424E-2</v>
      </c>
    </row>
    <row r="98" spans="8:14" ht="12.75" customHeight="1" x14ac:dyDescent="0.25">
      <c r="H98" s="65">
        <v>42705</v>
      </c>
      <c r="I98" s="37">
        <v>1.5422275170848225</v>
      </c>
      <c r="J98" s="37">
        <v>8.8906275004889845E-2</v>
      </c>
      <c r="K98" s="37">
        <v>2.0495859931127272</v>
      </c>
      <c r="L98" s="37">
        <v>4.1489595002281929E-2</v>
      </c>
      <c r="M98" s="37">
        <v>6.7823633658730298</v>
      </c>
      <c r="N98" s="37">
        <v>6.3419809503488092E-2</v>
      </c>
    </row>
    <row r="99" spans="8:14" ht="12.75" customHeight="1" x14ac:dyDescent="0.25">
      <c r="H99" s="65">
        <v>42736</v>
      </c>
      <c r="I99" s="37">
        <v>1.5459319600904993</v>
      </c>
      <c r="J99" s="37">
        <v>8.6836835358541614E-2</v>
      </c>
      <c r="K99" s="37">
        <v>2.1000336714259551</v>
      </c>
      <c r="L99" s="37">
        <v>4.7258141691723328E-2</v>
      </c>
      <c r="M99" s="37">
        <v>6.7898135075583497</v>
      </c>
      <c r="N99" s="37">
        <v>6.3207764512679954E-2</v>
      </c>
    </row>
    <row r="100" spans="8:14" ht="12.75" customHeight="1" x14ac:dyDescent="0.25">
      <c r="H100" s="65">
        <v>42767</v>
      </c>
      <c r="I100" s="37">
        <v>1.477884950885016</v>
      </c>
      <c r="J100" s="37">
        <v>9.6988047997255952E-2</v>
      </c>
      <c r="K100" s="37">
        <v>2.2183059026689453</v>
      </c>
      <c r="L100" s="37">
        <v>5.6773491510588851E-2</v>
      </c>
      <c r="M100" s="37">
        <v>6.7980342178564452</v>
      </c>
      <c r="N100" s="37">
        <v>6.1504615803137916E-2</v>
      </c>
    </row>
    <row r="101" spans="8:14" ht="12.75" customHeight="1" x14ac:dyDescent="0.25">
      <c r="H101" s="65">
        <v>42795</v>
      </c>
      <c r="I101" s="37">
        <v>1.4556091853151967</v>
      </c>
      <c r="J101" s="37">
        <v>8.7757788503729714E-2</v>
      </c>
      <c r="K101" s="37">
        <v>2.289893228023987</v>
      </c>
      <c r="L101" s="37">
        <v>5.0899517332163226E-2</v>
      </c>
      <c r="M101" s="37">
        <v>6.738628053239724</v>
      </c>
      <c r="N101" s="37">
        <v>6.3770659646043587E-2</v>
      </c>
    </row>
    <row r="102" spans="8:14" ht="12.75" customHeight="1" x14ac:dyDescent="0.25">
      <c r="H102" s="65">
        <v>42826</v>
      </c>
      <c r="I102" s="37">
        <v>1.5063643456893641</v>
      </c>
      <c r="J102" s="37">
        <v>8.0354959298466269E-2</v>
      </c>
      <c r="K102" s="37">
        <v>2.3273824080867369</v>
      </c>
      <c r="L102" s="37">
        <v>5.124084361061617E-2</v>
      </c>
      <c r="M102" s="37">
        <v>6.7195379007558023</v>
      </c>
      <c r="N102" s="37">
        <v>6.521561914078422E-2</v>
      </c>
    </row>
    <row r="103" spans="8:14" ht="12.75" customHeight="1" x14ac:dyDescent="0.25">
      <c r="H103" s="65">
        <v>42856</v>
      </c>
      <c r="I103" s="37">
        <v>1.4914489104957027</v>
      </c>
      <c r="J103" s="37">
        <v>7.8710536215527968E-2</v>
      </c>
      <c r="K103" s="37">
        <v>2.3688398877217351</v>
      </c>
      <c r="L103" s="37">
        <v>5.556037850507857E-2</v>
      </c>
      <c r="M103" s="37">
        <v>6.7083369505454753</v>
      </c>
      <c r="N103" s="37">
        <v>6.3084179760974621E-2</v>
      </c>
    </row>
    <row r="104" spans="8:14" ht="12.75" customHeight="1" x14ac:dyDescent="0.25">
      <c r="H104" s="65">
        <v>42887</v>
      </c>
      <c r="I104" s="37">
        <v>1.5485581087129645</v>
      </c>
      <c r="J104" s="37">
        <v>9.0681330690398826E-2</v>
      </c>
      <c r="K104" s="37">
        <v>2.4728101330574139</v>
      </c>
      <c r="L104" s="37">
        <v>5.1153571158686517E-2</v>
      </c>
      <c r="M104" s="37">
        <v>6.7139062145776061</v>
      </c>
      <c r="N104" s="37">
        <v>6.1035511041614587E-2</v>
      </c>
    </row>
    <row r="105" spans="8:14" ht="12.75" customHeight="1" x14ac:dyDescent="0.25">
      <c r="H105" s="65">
        <v>42917</v>
      </c>
      <c r="I105" s="37">
        <v>1.4984345575747773</v>
      </c>
      <c r="J105" s="37">
        <v>9.6468223251730073E-2</v>
      </c>
      <c r="K105" s="37">
        <v>2.5948219092621048</v>
      </c>
      <c r="L105" s="37">
        <v>5.5454787018958604E-2</v>
      </c>
      <c r="M105" s="37">
        <v>6.6638169067781927</v>
      </c>
      <c r="N105" s="37">
        <v>6.1808981364880944E-2</v>
      </c>
    </row>
    <row r="106" spans="8:14" ht="12.75" customHeight="1" x14ac:dyDescent="0.25">
      <c r="H106" s="65">
        <v>42948</v>
      </c>
      <c r="I106" s="37">
        <v>1.5314957685381752</v>
      </c>
      <c r="J106" s="37">
        <v>8.9749564196827697E-2</v>
      </c>
      <c r="K106" s="37">
        <v>2.5872037832893215</v>
      </c>
      <c r="L106" s="37">
        <v>6.2134313674726868E-2</v>
      </c>
      <c r="M106" s="37">
        <v>6.7007254756439245</v>
      </c>
      <c r="N106" s="37">
        <v>5.9833042797885136E-2</v>
      </c>
    </row>
    <row r="107" spans="8:14" ht="12.75" customHeight="1" x14ac:dyDescent="0.25">
      <c r="H107" s="65">
        <v>42979</v>
      </c>
      <c r="I107" s="37">
        <v>1.569475846713569</v>
      </c>
      <c r="J107" s="37">
        <v>9.3537317372691692E-2</v>
      </c>
      <c r="K107" s="37">
        <v>2.5920740035119532</v>
      </c>
      <c r="L107" s="37">
        <v>5.9680251575214338E-2</v>
      </c>
      <c r="M107" s="37">
        <v>6.7467376708634124</v>
      </c>
      <c r="N107" s="37">
        <v>5.8532554429537129E-2</v>
      </c>
    </row>
    <row r="108" spans="8:14" ht="12.75" customHeight="1" x14ac:dyDescent="0.25">
      <c r="H108" s="65">
        <v>43009</v>
      </c>
      <c r="I108" s="37">
        <v>1.5705884024206609</v>
      </c>
      <c r="J108" s="37">
        <v>9.5462681478535108E-2</v>
      </c>
      <c r="K108" s="37">
        <v>2.6530670227576216</v>
      </c>
      <c r="L108" s="37">
        <v>5.7391254936500269E-2</v>
      </c>
      <c r="M108" s="37">
        <v>6.6886382362133139</v>
      </c>
      <c r="N108" s="37">
        <v>5.795948518339631E-2</v>
      </c>
    </row>
    <row r="109" spans="8:14" ht="12.75" customHeight="1" x14ac:dyDescent="0.25">
      <c r="H109" s="65">
        <v>43040</v>
      </c>
      <c r="I109" s="37">
        <v>1.6312558350072144</v>
      </c>
      <c r="J109" s="37">
        <v>8.6004469969162861E-2</v>
      </c>
      <c r="K109" s="37">
        <v>2.5993719410416727</v>
      </c>
      <c r="L109" s="37">
        <v>5.4884431493478936E-2</v>
      </c>
      <c r="M109" s="37">
        <v>6.6240416442696697</v>
      </c>
      <c r="N109" s="37">
        <v>6.1674258069991793E-2</v>
      </c>
    </row>
    <row r="110" spans="8:14" ht="12.75" customHeight="1" x14ac:dyDescent="0.25">
      <c r="H110" s="65">
        <v>43070</v>
      </c>
      <c r="I110" s="37">
        <v>1.5785679690931822</v>
      </c>
      <c r="J110" s="37">
        <v>8.8980998614599641E-2</v>
      </c>
      <c r="K110" s="37">
        <v>2.6446504398364552</v>
      </c>
      <c r="L110" s="37">
        <v>5.7443429485374446E-2</v>
      </c>
      <c r="M110" s="37">
        <v>6.5755831634434516</v>
      </c>
      <c r="N110" s="37">
        <v>5.8006600362682049E-2</v>
      </c>
    </row>
    <row r="111" spans="8:14" ht="12.75" customHeight="1" x14ac:dyDescent="0.25">
      <c r="H111" s="65">
        <v>43101</v>
      </c>
      <c r="I111" s="37">
        <v>1.5567236436869949</v>
      </c>
      <c r="J111" s="37">
        <v>9.5366853847491564E-2</v>
      </c>
      <c r="K111" s="37">
        <v>2.6741987781823076</v>
      </c>
      <c r="L111" s="37">
        <v>5.7220112308494941E-2</v>
      </c>
      <c r="M111" s="37">
        <v>6.6638991579667781</v>
      </c>
      <c r="N111" s="37">
        <v>5.8342075294936013E-2</v>
      </c>
    </row>
    <row r="112" spans="8:14" ht="12.75" customHeight="1" x14ac:dyDescent="0.25">
      <c r="H112" s="65">
        <v>43132</v>
      </c>
      <c r="I112" s="37">
        <v>1.535247807189946</v>
      </c>
      <c r="J112" s="37">
        <v>7.861546927819768E-2</v>
      </c>
      <c r="K112" s="37">
        <v>2.6729259554587212</v>
      </c>
      <c r="L112" s="37">
        <v>5.559236756101122E-2</v>
      </c>
      <c r="M112" s="37">
        <v>6.6677148729237095</v>
      </c>
      <c r="N112" s="37">
        <v>5.8961601958648267E-2</v>
      </c>
    </row>
    <row r="113" spans="8:14" ht="12.75" customHeight="1" x14ac:dyDescent="0.25">
      <c r="H113" s="65">
        <v>43160</v>
      </c>
      <c r="I113" s="37">
        <v>1.5895816978180137</v>
      </c>
      <c r="J113" s="37">
        <v>7.7391192993591568E-2</v>
      </c>
      <c r="K113" s="37">
        <v>2.5845317832823889</v>
      </c>
      <c r="L113" s="37">
        <v>4.8439092017571697E-2</v>
      </c>
      <c r="M113" s="37">
        <v>6.670118647936885</v>
      </c>
      <c r="N113" s="37">
        <v>6.01312866425028E-2</v>
      </c>
    </row>
    <row r="114" spans="8:14" ht="12.75" customHeight="1" x14ac:dyDescent="0.25">
      <c r="H114" s="65">
        <v>43191</v>
      </c>
      <c r="I114" s="37">
        <v>1.5230990402921865</v>
      </c>
      <c r="J114" s="37">
        <v>6.6607829750387149E-2</v>
      </c>
      <c r="K114" s="37">
        <v>2.5427539007210296</v>
      </c>
      <c r="L114" s="37">
        <v>5.4396394296149508E-2</v>
      </c>
      <c r="M114" s="37">
        <v>6.6274790601635232</v>
      </c>
      <c r="N114" s="37">
        <v>5.4951459544069402E-2</v>
      </c>
    </row>
    <row r="115" spans="8:14" ht="12.75" customHeight="1" x14ac:dyDescent="0.25">
      <c r="H115" s="65">
        <v>43221</v>
      </c>
      <c r="I115" s="37">
        <v>1.4985098152392897</v>
      </c>
      <c r="J115" s="37">
        <v>7.3815483491416867E-2</v>
      </c>
      <c r="K115" s="37">
        <v>2.5319265841191259</v>
      </c>
      <c r="L115" s="37">
        <v>5.9385388974297786E-2</v>
      </c>
      <c r="M115" s="37">
        <v>6.8071195866332923</v>
      </c>
      <c r="N115" s="37">
        <v>5.2725345351012053E-2</v>
      </c>
    </row>
    <row r="116" spans="8:14" ht="12.75" customHeight="1" x14ac:dyDescent="0.25">
      <c r="H116" s="65">
        <v>43252</v>
      </c>
      <c r="I116" s="37">
        <v>1.5765790789400589</v>
      </c>
      <c r="J116" s="37">
        <v>7.4440308871729352E-2</v>
      </c>
      <c r="K116" s="37">
        <v>2.4331981556580189</v>
      </c>
      <c r="L116" s="37">
        <v>4.944169768346203E-2</v>
      </c>
      <c r="M116" s="37">
        <v>6.8073995889117276</v>
      </c>
      <c r="N116" s="37">
        <v>5.1663796455752461E-2</v>
      </c>
    </row>
    <row r="117" spans="8:14" ht="12.75" customHeight="1" x14ac:dyDescent="0.25">
      <c r="H117" s="65">
        <v>43282</v>
      </c>
      <c r="I117" s="37">
        <v>1.5982490379632386</v>
      </c>
      <c r="J117" s="37">
        <v>7.6632154631559216E-2</v>
      </c>
      <c r="K117" s="37">
        <v>2.4070214900819247</v>
      </c>
      <c r="L117" s="37">
        <v>4.9617941847772157E-2</v>
      </c>
      <c r="M117" s="37">
        <v>6.8682257726616163</v>
      </c>
      <c r="N117" s="37">
        <v>5.0720562777722654E-2</v>
      </c>
    </row>
    <row r="118" spans="8:14" ht="12.75" customHeight="1" x14ac:dyDescent="0.25">
      <c r="H118" s="65">
        <v>43313</v>
      </c>
      <c r="I118" s="37">
        <v>1.573046029004578</v>
      </c>
      <c r="J118" s="37">
        <v>6.963291937385202E-2</v>
      </c>
      <c r="K118" s="37">
        <v>2.3790333634893224</v>
      </c>
      <c r="L118" s="37">
        <v>4.2218384187296107E-2</v>
      </c>
      <c r="M118" s="37">
        <v>6.858020122268826</v>
      </c>
      <c r="N118" s="37">
        <v>5.2087616854456231E-2</v>
      </c>
    </row>
    <row r="119" spans="8:14" ht="12.75" customHeight="1" x14ac:dyDescent="0.25">
      <c r="H119" s="65">
        <v>43344</v>
      </c>
      <c r="I119" s="37">
        <v>1.6565689645761696</v>
      </c>
      <c r="J119" s="37">
        <v>7.477757764314176E-2</v>
      </c>
      <c r="K119" s="37">
        <v>2.4059822062114513</v>
      </c>
      <c r="L119" s="37">
        <v>4.2574095300474867E-2</v>
      </c>
      <c r="M119" s="37">
        <v>6.8375088696031874</v>
      </c>
      <c r="N119" s="37">
        <v>4.8032312646689591E-2</v>
      </c>
    </row>
    <row r="120" spans="8:14" ht="12.75" customHeight="1" x14ac:dyDescent="0.25">
      <c r="H120" s="65">
        <v>43374</v>
      </c>
      <c r="I120" s="37">
        <v>1.7984891825688223</v>
      </c>
      <c r="J120" s="37">
        <v>7.2999410597351475E-2</v>
      </c>
      <c r="K120" s="37">
        <v>2.4565653506945759</v>
      </c>
      <c r="L120" s="37">
        <v>4.2177437234025297E-2</v>
      </c>
      <c r="M120" s="37">
        <v>6.837611459285255</v>
      </c>
      <c r="N120" s="37">
        <v>4.7044064607182058E-2</v>
      </c>
    </row>
    <row r="121" spans="8:14" ht="12.75" customHeight="1" x14ac:dyDescent="0.25">
      <c r="H121" s="65">
        <v>43405</v>
      </c>
      <c r="I121" s="37">
        <v>1.5904422507723079</v>
      </c>
      <c r="J121" s="37">
        <v>6.7391620795436785E-2</v>
      </c>
      <c r="K121" s="37">
        <v>2.4902551716329802</v>
      </c>
      <c r="L121" s="37">
        <v>4.1513238409989051E-2</v>
      </c>
      <c r="M121" s="37">
        <v>6.7661187278618531</v>
      </c>
      <c r="N121" s="37">
        <v>4.4748036208170021E-2</v>
      </c>
    </row>
    <row r="122" spans="8:14" ht="12.75" customHeight="1" x14ac:dyDescent="0.25">
      <c r="H122" s="65">
        <v>43435</v>
      </c>
      <c r="I122" s="37">
        <v>1.5122102937548934</v>
      </c>
      <c r="J122" s="37">
        <v>6.1668150277238556E-2</v>
      </c>
      <c r="K122" s="37">
        <v>2.4892482920603598</v>
      </c>
      <c r="L122" s="37">
        <v>4.3972072371596185E-2</v>
      </c>
      <c r="M122" s="37">
        <v>6.8709044304544138</v>
      </c>
      <c r="N122" s="37">
        <v>4.3972072371596185E-2</v>
      </c>
    </row>
    <row r="123" spans="8:14" ht="12.75" customHeight="1" x14ac:dyDescent="0.25">
      <c r="H123" s="65">
        <v>43466</v>
      </c>
      <c r="I123" s="37">
        <v>1.5185619799445276</v>
      </c>
      <c r="J123" s="37">
        <v>6.6140388308086204E-2</v>
      </c>
      <c r="K123" s="37">
        <v>2.5442713889481547</v>
      </c>
      <c r="L123" s="37">
        <v>4.000426712182633E-2</v>
      </c>
      <c r="M123" s="37">
        <v>6.8940687006614043</v>
      </c>
      <c r="N123" s="37">
        <v>4.4271388948154466E-2</v>
      </c>
    </row>
    <row r="124" spans="8:14" ht="12.75" customHeight="1" x14ac:dyDescent="0.25">
      <c r="H124" s="65">
        <v>43497</v>
      </c>
      <c r="I124" s="37">
        <v>1.6452981166792364</v>
      </c>
      <c r="J124" s="37">
        <v>7.4348647015089031E-2</v>
      </c>
      <c r="K124" s="37">
        <v>2.4845285279502773</v>
      </c>
      <c r="L124" s="37">
        <v>4.1185941152243562E-2</v>
      </c>
      <c r="M124" s="37">
        <v>7.0112378782286839</v>
      </c>
      <c r="N124" s="37">
        <v>4.3860352915376259E-2</v>
      </c>
    </row>
    <row r="125" spans="8:14" ht="12.75" customHeight="1" x14ac:dyDescent="0.25">
      <c r="H125" s="65">
        <v>43525</v>
      </c>
      <c r="I125" s="37">
        <v>1.576333749369307</v>
      </c>
      <c r="J125" s="37">
        <v>7.5417585043949326E-2</v>
      </c>
      <c r="K125" s="37">
        <v>2.5716334280479058</v>
      </c>
      <c r="L125" s="37">
        <v>3.7177682768144038E-2</v>
      </c>
      <c r="M125" s="37">
        <v>6.8964601534907191</v>
      </c>
      <c r="N125" s="37">
        <v>3.8239902275805294E-2</v>
      </c>
    </row>
    <row r="126" spans="8:14" ht="12.75" customHeight="1" x14ac:dyDescent="0.25">
      <c r="H126" s="65">
        <v>43556</v>
      </c>
      <c r="I126" s="37">
        <v>1.5051059491042798</v>
      </c>
      <c r="J126" s="37">
        <v>7.3960980299964604E-2</v>
      </c>
      <c r="K126" s="37">
        <v>2.5553518693637769</v>
      </c>
      <c r="L126" s="37">
        <v>3.3282441134984068E-2</v>
      </c>
      <c r="M126" s="37">
        <v>6.9042575110016964</v>
      </c>
      <c r="N126" s="37">
        <v>3.4339026567840707E-2</v>
      </c>
    </row>
    <row r="127" spans="8:14" ht="12.75" customHeight="1" x14ac:dyDescent="0.25">
      <c r="H127" s="65">
        <v>43586</v>
      </c>
      <c r="I127" s="37">
        <v>1.4505869168319645</v>
      </c>
      <c r="J127" s="37">
        <v>6.6294505448250815E-2</v>
      </c>
      <c r="K127" s="37">
        <v>2.5912733280367881</v>
      </c>
      <c r="L127" s="37">
        <v>3.5777987067309967E-2</v>
      </c>
      <c r="M127" s="37">
        <v>6.9845996811549975</v>
      </c>
      <c r="N127" s="37">
        <v>3.4725693330036146E-2</v>
      </c>
    </row>
    <row r="128" spans="8:14" ht="12.75" customHeight="1" x14ac:dyDescent="0.25">
      <c r="H128" s="65">
        <v>43617</v>
      </c>
      <c r="I128" s="37">
        <v>1.4323562629962319</v>
      </c>
      <c r="J128" s="37">
        <v>5.6998701696239142E-2</v>
      </c>
      <c r="K128" s="37">
        <v>2.5316923336746218</v>
      </c>
      <c r="L128" s="37">
        <v>3.2193711143246186E-2</v>
      </c>
      <c r="M128" s="37">
        <v>7.0900051721044131</v>
      </c>
      <c r="N128" s="37">
        <v>3.1138179630352866E-2</v>
      </c>
    </row>
    <row r="129" spans="8:14" ht="12.75" customHeight="1" x14ac:dyDescent="0.25">
      <c r="H129" s="65">
        <v>43647</v>
      </c>
      <c r="I129" s="37">
        <v>1.46966870714342</v>
      </c>
      <c r="J129" s="37">
        <v>5.7798912329558888E-2</v>
      </c>
      <c r="K129" s="37">
        <v>2.4601318866090427</v>
      </c>
      <c r="L129" s="37">
        <v>3.467934739773533E-2</v>
      </c>
      <c r="M129" s="37">
        <v>7.1460473425636444</v>
      </c>
      <c r="N129" s="37">
        <v>2.6797677534613665E-2</v>
      </c>
    </row>
    <row r="130" spans="8:14" ht="12.75" customHeight="1" x14ac:dyDescent="0.25">
      <c r="H130" s="65">
        <v>43678</v>
      </c>
      <c r="I130" s="37">
        <v>1.4567637321098048</v>
      </c>
      <c r="J130" s="37">
        <v>5.1096222529263012E-2</v>
      </c>
      <c r="K130" s="37">
        <v>2.4343700305013165</v>
      </c>
      <c r="L130" s="37">
        <v>3.0240621496910765E-2</v>
      </c>
      <c r="M130" s="37">
        <v>7.0862118407674863</v>
      </c>
      <c r="N130" s="37">
        <v>2.1376991058161057E-2</v>
      </c>
    </row>
    <row r="131" spans="8:14" ht="12.75" customHeight="1" x14ac:dyDescent="0.25">
      <c r="H131" s="65">
        <v>43709</v>
      </c>
      <c r="I131" s="37">
        <v>1.5823177670646167</v>
      </c>
      <c r="J131" s="37">
        <v>5.7933831288407033E-2</v>
      </c>
      <c r="K131" s="37">
        <v>2.3928741387515258</v>
      </c>
      <c r="L131" s="37">
        <v>2.8449649293414165E-2</v>
      </c>
      <c r="M131" s="37">
        <v>7.1155159214582779</v>
      </c>
      <c r="N131" s="37">
        <v>2.4828784837888723E-2</v>
      </c>
    </row>
    <row r="132" spans="8:14" ht="12.75" customHeight="1" x14ac:dyDescent="0.25">
      <c r="H132" s="65">
        <v>43739</v>
      </c>
      <c r="I132" s="37">
        <v>1.6940702401817425</v>
      </c>
      <c r="J132" s="37">
        <v>8.2236419426298182E-2</v>
      </c>
      <c r="K132" s="37">
        <v>2.3843421857412328</v>
      </c>
      <c r="L132" s="37">
        <v>2.5698881070718181E-2</v>
      </c>
      <c r="M132" s="37">
        <v>7.158680311059257</v>
      </c>
      <c r="N132" s="37">
        <v>2.0559104856574546E-2</v>
      </c>
    </row>
    <row r="133" spans="8:14" ht="12.75" customHeight="1" x14ac:dyDescent="0.25">
      <c r="H133" s="65">
        <v>43770</v>
      </c>
      <c r="I133" s="37">
        <v>1.7374211019365542</v>
      </c>
      <c r="J133" s="37">
        <v>8.9584175851177644E-2</v>
      </c>
      <c r="K133" s="37">
        <v>2.3798676201835711</v>
      </c>
      <c r="L133" s="37">
        <v>2.4059750085744853E-2</v>
      </c>
      <c r="M133" s="37">
        <v>7.1938652756377124</v>
      </c>
      <c r="N133" s="37">
        <v>1.9452563899112863E-2</v>
      </c>
    </row>
    <row r="134" spans="8:14" ht="12.75" customHeight="1" x14ac:dyDescent="0.25">
      <c r="H134" s="65">
        <v>43800</v>
      </c>
      <c r="I134" s="37">
        <v>1.7810495105181094</v>
      </c>
      <c r="J134" s="37">
        <v>8.0770902026940664E-2</v>
      </c>
      <c r="K134" s="37">
        <v>2.4931625897809471</v>
      </c>
      <c r="L134" s="37">
        <v>2.6071620274518825E-2</v>
      </c>
      <c r="M134" s="37">
        <v>7.0822789663369372</v>
      </c>
      <c r="N134" s="37">
        <v>1.8403496664366231E-2</v>
      </c>
    </row>
    <row r="135" spans="8:14" ht="12.75" customHeight="1" x14ac:dyDescent="0.25">
      <c r="H135" s="65">
        <v>43831</v>
      </c>
      <c r="I135" s="37">
        <v>1.6243409625800354</v>
      </c>
      <c r="J135" s="37">
        <v>6.9886229329606073E-2</v>
      </c>
      <c r="K135" s="37">
        <v>2.5832211385288946</v>
      </c>
      <c r="L135" s="37">
        <v>2.7748943998520056E-2</v>
      </c>
      <c r="M135" s="37">
        <v>7.1756713702839647</v>
      </c>
      <c r="N135" s="37">
        <v>1.6443818665789662E-2</v>
      </c>
    </row>
    <row r="136" spans="8:14" ht="12.75" customHeight="1" x14ac:dyDescent="0.25">
      <c r="H136" s="65">
        <v>43862</v>
      </c>
      <c r="I136" s="37">
        <v>1.5797027058170352</v>
      </c>
      <c r="J136" s="37">
        <v>7.5423471365269584E-2</v>
      </c>
      <c r="K136" s="37">
        <v>2.70476948701564</v>
      </c>
      <c r="L136" s="37">
        <v>2.7760027655272832E-2</v>
      </c>
      <c r="M136" s="37">
        <v>7.3495982652601581</v>
      </c>
      <c r="N136" s="37">
        <v>1.7284545521207614E-2</v>
      </c>
    </row>
    <row r="137" spans="8:14" ht="12.75" customHeight="1" x14ac:dyDescent="0.25">
      <c r="H137" s="65">
        <v>43891</v>
      </c>
      <c r="I137" s="37">
        <v>1.52235321096136</v>
      </c>
      <c r="J137" s="37">
        <v>8.0261004617613638E-2</v>
      </c>
      <c r="K137" s="37">
        <v>2.822685720837633</v>
      </c>
      <c r="L137" s="37">
        <v>3.1791696634249564E-2</v>
      </c>
      <c r="M137" s="37">
        <v>7.3105266998134191</v>
      </c>
      <c r="N137" s="37">
        <v>1.6156435994454692E-2</v>
      </c>
    </row>
    <row r="138" spans="8:14" ht="12.75" customHeight="1" x14ac:dyDescent="0.25">
      <c r="H138" s="65">
        <v>43922</v>
      </c>
      <c r="I138" s="37">
        <v>1.6543331167699304</v>
      </c>
      <c r="J138" s="37">
        <v>9.7189429593124904E-2</v>
      </c>
      <c r="K138" s="37">
        <v>2.809514000031692</v>
      </c>
      <c r="L138" s="37">
        <v>3.8558849784228903E-2</v>
      </c>
      <c r="M138" s="37">
        <v>7.4022427517285454</v>
      </c>
      <c r="N138" s="37">
        <v>1.7958916337860037E-2</v>
      </c>
    </row>
    <row r="139" spans="8:14" ht="12.75" customHeight="1" x14ac:dyDescent="0.25">
      <c r="H139" s="65">
        <v>43952</v>
      </c>
      <c r="I139" s="37">
        <v>1.6794793509631694</v>
      </c>
      <c r="J139" s="37">
        <v>0.12003736815460814</v>
      </c>
      <c r="K139" s="37">
        <v>2.8146153324252245</v>
      </c>
      <c r="L139" s="37">
        <v>3.9142620050415695E-2</v>
      </c>
      <c r="M139" s="37">
        <v>7.3014033934042075</v>
      </c>
      <c r="N139" s="37">
        <v>1.8266556023527326E-2</v>
      </c>
    </row>
    <row r="140" spans="8:14" ht="12.75" customHeight="1" x14ac:dyDescent="0.25">
      <c r="H140" s="65">
        <v>43983</v>
      </c>
      <c r="I140" s="37">
        <v>1.7069121345488838</v>
      </c>
      <c r="J140" s="37">
        <v>0.1606216598553914</v>
      </c>
      <c r="K140" s="37">
        <v>2.5493162527507072</v>
      </c>
      <c r="L140" s="37">
        <v>3.4875039295818928E-2</v>
      </c>
      <c r="M140" s="37">
        <v>6.8802066960075443</v>
      </c>
      <c r="N140" s="37">
        <v>1.5227129833385729E-2</v>
      </c>
    </row>
    <row r="141" spans="8:14" ht="12.75" customHeight="1" x14ac:dyDescent="0.25">
      <c r="H141" s="65">
        <v>44013</v>
      </c>
      <c r="I141" s="37">
        <v>1.4500621786662213</v>
      </c>
      <c r="J141" s="37">
        <v>0.1359578298717449</v>
      </c>
      <c r="K141" s="37">
        <v>2.274625535942981</v>
      </c>
      <c r="L141" s="37">
        <v>3.4337472390816116E-2</v>
      </c>
      <c r="M141" s="37">
        <v>6.5575291868515322</v>
      </c>
      <c r="N141" s="37">
        <v>1.2992557120849343E-2</v>
      </c>
    </row>
    <row r="142" spans="8:14" ht="12.75" customHeight="1" x14ac:dyDescent="0.25">
      <c r="H142" s="65">
        <v>44044</v>
      </c>
      <c r="I142" s="37">
        <v>1.087226219746013</v>
      </c>
      <c r="J142" s="37">
        <v>0.10285791622493402</v>
      </c>
      <c r="K142" s="37">
        <v>2.1455800419552027</v>
      </c>
      <c r="L142" s="37">
        <v>3.6541628132542352E-2</v>
      </c>
      <c r="M142" s="37">
        <v>6.3492206708321124</v>
      </c>
      <c r="N142" s="37">
        <v>1.2180542710847449E-2</v>
      </c>
    </row>
    <row r="143" spans="8:14" ht="12.75" customHeight="1" x14ac:dyDescent="0.25">
      <c r="H143" s="65">
        <v>44075</v>
      </c>
      <c r="I143" s="37">
        <v>0.86601681699496214</v>
      </c>
      <c r="J143" s="37">
        <v>9.6174156116721268E-2</v>
      </c>
      <c r="K143" s="37">
        <v>2.0497678787306808</v>
      </c>
      <c r="L143" s="37">
        <v>5.0334137780713932E-2</v>
      </c>
      <c r="M143" s="37">
        <v>6.4023225609290249</v>
      </c>
      <c r="N143" s="37">
        <v>9.8870627783545235E-3</v>
      </c>
    </row>
    <row r="144" spans="8:14" ht="12.75" customHeight="1" x14ac:dyDescent="0.25">
      <c r="H144" s="65">
        <v>44105</v>
      </c>
      <c r="I144" s="37">
        <v>0.73627518340388753</v>
      </c>
      <c r="J144" s="37">
        <v>0.10106606972672266</v>
      </c>
      <c r="K144" s="37">
        <v>1.8847935459562493</v>
      </c>
      <c r="L144" s="37">
        <v>5.3635940512865979E-2</v>
      </c>
      <c r="M144" s="37">
        <v>6.3090937299142267</v>
      </c>
      <c r="N144" s="37">
        <v>8.8654447128704086E-3</v>
      </c>
    </row>
    <row r="145" spans="8:14" ht="12.75" customHeight="1" x14ac:dyDescent="0.25">
      <c r="H145" s="65">
        <v>44136</v>
      </c>
      <c r="I145" s="37">
        <v>0.63881632384255704</v>
      </c>
      <c r="J145" s="37">
        <v>0.10317651965841985</v>
      </c>
      <c r="K145" s="37">
        <v>1.7307312361425151</v>
      </c>
      <c r="L145" s="37">
        <v>6.497925493381336E-2</v>
      </c>
      <c r="M145" s="37">
        <v>6.2634733167958201</v>
      </c>
      <c r="N145" s="37">
        <v>7.0247843171690125E-3</v>
      </c>
    </row>
    <row r="146" spans="8:14" ht="12.75" customHeight="1" x14ac:dyDescent="0.25">
      <c r="H146" s="65">
        <v>44166</v>
      </c>
      <c r="I146" s="37">
        <v>0.63811188811188813</v>
      </c>
      <c r="J146" s="37">
        <v>0.10664335664335664</v>
      </c>
      <c r="K146" s="37">
        <v>1.583916083916084</v>
      </c>
      <c r="L146" s="37">
        <v>8.3041958041958047E-2</v>
      </c>
      <c r="M146" s="37">
        <v>6.1875</v>
      </c>
      <c r="N146" s="37">
        <v>6.118881118881119E-3</v>
      </c>
    </row>
    <row r="147" spans="8:14" ht="12.75" customHeight="1" x14ac:dyDescent="0.25">
      <c r="H147" s="65">
        <v>44197</v>
      </c>
      <c r="I147" s="37">
        <v>0.58243278027668832</v>
      </c>
      <c r="J147" s="37">
        <v>0.12390330307009698</v>
      </c>
      <c r="K147" s="37">
        <v>1.438412641627147</v>
      </c>
      <c r="L147" s="37">
        <v>9.8599107372682807E-2</v>
      </c>
      <c r="M147" s="37">
        <v>6.2558079673314104</v>
      </c>
      <c r="N147" s="37">
        <v>8.2893054870839533E-3</v>
      </c>
    </row>
    <row r="148" spans="8:14" ht="12.75" customHeight="1" x14ac:dyDescent="0.25">
      <c r="H148" s="65">
        <v>44228</v>
      </c>
      <c r="I148" s="37">
        <v>0.62879662087134491</v>
      </c>
      <c r="J148" s="37">
        <v>0.16024733828300203</v>
      </c>
      <c r="K148" s="37">
        <v>1.2462714189292168</v>
      </c>
      <c r="L148" s="37">
        <v>0.10973459034596877</v>
      </c>
      <c r="M148" s="37">
        <v>6.2709834744932396</v>
      </c>
      <c r="N148" s="37">
        <v>1.0015458642687627E-2</v>
      </c>
    </row>
    <row r="149" spans="8:14" ht="12.75" customHeight="1" x14ac:dyDescent="0.25">
      <c r="H149" s="65">
        <v>44256</v>
      </c>
      <c r="I149" s="37">
        <v>0.66305911954021002</v>
      </c>
      <c r="J149" s="37">
        <v>0.2373915366255073</v>
      </c>
      <c r="K149" s="37">
        <v>1.1296562777351729</v>
      </c>
      <c r="L149" s="37">
        <v>0.1249429140134249</v>
      </c>
      <c r="M149" s="37">
        <v>6.2303430329246119</v>
      </c>
      <c r="N149" s="37">
        <v>2.111104409192352E-2</v>
      </c>
    </row>
    <row r="150" spans="8:14" ht="12.75" customHeight="1" x14ac:dyDescent="0.25">
      <c r="H150" s="65">
        <v>44287</v>
      </c>
      <c r="I150" s="37">
        <v>0.73329304721618649</v>
      </c>
      <c r="J150" s="37">
        <v>0.40543262575482897</v>
      </c>
      <c r="K150" s="37">
        <v>1.0470104701047012</v>
      </c>
      <c r="L150" s="37">
        <v>0.15000150001500015</v>
      </c>
      <c r="M150" s="37">
        <v>6.1530615306153056</v>
      </c>
      <c r="N150" s="37">
        <v>2.571454285971431E-2</v>
      </c>
    </row>
    <row r="151" spans="8:14" ht="12.75" customHeight="1" x14ac:dyDescent="0.25">
      <c r="H151" s="65">
        <v>44317</v>
      </c>
      <c r="I151" s="37">
        <v>0.8367665498093606</v>
      </c>
      <c r="J151" s="37">
        <v>0.62906761517268439</v>
      </c>
      <c r="K151" s="37">
        <v>1.030391429326919</v>
      </c>
      <c r="L151" s="37">
        <v>0.18424217610481333</v>
      </c>
      <c r="M151" s="37">
        <v>6.0079155897882073</v>
      </c>
      <c r="N151" s="37">
        <v>3.5824867575935927E-2</v>
      </c>
    </row>
    <row r="152" spans="8:14" ht="12.75" customHeight="1" x14ac:dyDescent="0.25">
      <c r="H152" s="65">
        <v>44348</v>
      </c>
      <c r="I152" s="37">
        <v>0.79937310750439716</v>
      </c>
      <c r="J152" s="37">
        <v>0.79383669280138325</v>
      </c>
      <c r="K152" s="37">
        <v>1.0634175010327545</v>
      </c>
      <c r="L152" s="37">
        <v>0.26915493017729303</v>
      </c>
      <c r="M152" s="37">
        <v>5.8907452440068315</v>
      </c>
      <c r="N152" s="37">
        <v>5.1957122597515434E-2</v>
      </c>
    </row>
    <row r="153" spans="8:14" ht="12.75" customHeight="1" x14ac:dyDescent="0.25">
      <c r="H153" s="65">
        <v>44378</v>
      </c>
      <c r="I153" s="37">
        <v>0.73712677393648585</v>
      </c>
      <c r="J153" s="37">
        <v>0.81257735804269315</v>
      </c>
      <c r="K153" s="37">
        <v>1.0855558758202073</v>
      </c>
      <c r="L153" s="37">
        <v>0.41455433289815014</v>
      </c>
      <c r="M153" s="37">
        <v>5.7554383763712513</v>
      </c>
      <c r="N153" s="37">
        <v>6.7820749758388574E-2</v>
      </c>
    </row>
    <row r="154" spans="8:14" ht="12.75" customHeight="1" x14ac:dyDescent="0.25">
      <c r="H154" s="65">
        <v>44409</v>
      </c>
      <c r="I154" s="37">
        <v>0.66519407817084275</v>
      </c>
      <c r="J154" s="37">
        <v>0.74739486729841831</v>
      </c>
      <c r="K154" s="37">
        <v>1.1162445621016424</v>
      </c>
      <c r="L154" s="37">
        <v>0.5973257343270495</v>
      </c>
      <c r="M154" s="37">
        <v>5.6478265268269645</v>
      </c>
      <c r="N154" s="37">
        <v>8.6837756719387579E-2</v>
      </c>
    </row>
    <row r="155" spans="8:14" ht="12.75" customHeight="1" x14ac:dyDescent="0.25">
      <c r="H155" s="65">
        <v>44440</v>
      </c>
      <c r="I155" s="37">
        <v>0.62193016277471369</v>
      </c>
      <c r="J155" s="37">
        <v>0.67431646354751651</v>
      </c>
      <c r="K155" s="37">
        <v>1.0716141686084524</v>
      </c>
      <c r="L155" s="37">
        <v>0.75897272559636564</v>
      </c>
      <c r="M155" s="37">
        <v>5.5361842656697906</v>
      </c>
      <c r="N155" s="37">
        <v>0.10770623438888235</v>
      </c>
    </row>
    <row r="156" spans="8:14" ht="12.75" customHeight="1" x14ac:dyDescent="0.25">
      <c r="H156" s="65">
        <v>44470</v>
      </c>
      <c r="I156" s="37">
        <v>0.54140395124001683</v>
      </c>
      <c r="J156" s="37">
        <v>0.55275325767129047</v>
      </c>
      <c r="K156" s="37">
        <v>1.0975199663724253</v>
      </c>
      <c r="L156" s="37">
        <v>0.90037831021437587</v>
      </c>
      <c r="M156" s="37">
        <v>5.3329129886506932</v>
      </c>
      <c r="N156" s="37">
        <v>0.14039512400168139</v>
      </c>
    </row>
    <row r="157" spans="8:14" ht="12.75" customHeight="1" x14ac:dyDescent="0.25">
      <c r="H157" s="65">
        <v>44501</v>
      </c>
      <c r="I157" s="37">
        <v>0.49006317830412671</v>
      </c>
      <c r="J157" s="37">
        <v>0.50402977349468858</v>
      </c>
      <c r="K157" s="37">
        <v>0.99943312054814781</v>
      </c>
      <c r="L157" s="37">
        <v>0.90700712296354713</v>
      </c>
      <c r="M157" s="37">
        <v>4.90022100082978</v>
      </c>
      <c r="N157" s="37">
        <v>0.27809955717677598</v>
      </c>
    </row>
    <row r="158" spans="8:14" ht="12.75" customHeight="1" x14ac:dyDescent="0.25">
      <c r="H158" s="65">
        <v>44531</v>
      </c>
      <c r="I158" s="37">
        <v>0.45770504086361286</v>
      </c>
      <c r="J158" s="37">
        <v>0.61814613170014621</v>
      </c>
      <c r="K158" s="37">
        <v>0.98382151132249873</v>
      </c>
      <c r="L158" s="37">
        <v>0.9972594707072846</v>
      </c>
      <c r="M158" s="37">
        <v>4.8869378962670975</v>
      </c>
      <c r="N158" s="37">
        <v>0.23658952735031946</v>
      </c>
    </row>
    <row r="159" spans="8:14" ht="12.75" customHeight="1" x14ac:dyDescent="0.25">
      <c r="H159" s="65">
        <v>44562</v>
      </c>
      <c r="I159" s="37">
        <v>0.4723207069784065</v>
      </c>
      <c r="J159" s="37">
        <v>0.71071473535013874</v>
      </c>
      <c r="K159" s="37">
        <v>0.88656586701105866</v>
      </c>
      <c r="L159" s="37">
        <v>0.96819653089984614</v>
      </c>
      <c r="M159" s="37">
        <v>4.855196949206233</v>
      </c>
      <c r="N159" s="37">
        <v>0.3882533068541329</v>
      </c>
    </row>
    <row r="160" spans="8:14" ht="12.75" customHeight="1" x14ac:dyDescent="0.25">
      <c r="H160" s="65">
        <v>44593</v>
      </c>
      <c r="I160" s="37">
        <v>0.49887266153439908</v>
      </c>
      <c r="J160" s="37">
        <v>0.82305864191261602</v>
      </c>
      <c r="K160" s="37">
        <v>0.81980865714691964</v>
      </c>
      <c r="L160" s="37">
        <v>0.96646421969897012</v>
      </c>
      <c r="M160" s="37">
        <v>4.8363835794519714</v>
      </c>
      <c r="N160" s="37">
        <v>0.45865410005890594</v>
      </c>
    </row>
    <row r="161" spans="8:14" ht="12.75" customHeight="1" x14ac:dyDescent="0.25">
      <c r="H161" s="65">
        <v>44621</v>
      </c>
      <c r="I161" s="37">
        <v>0.47494946050612563</v>
      </c>
      <c r="J161" s="37">
        <v>0.91133464857799318</v>
      </c>
      <c r="K161" s="37">
        <v>0.78508739881952738</v>
      </c>
      <c r="L161" s="37">
        <v>0.99414634938418933</v>
      </c>
      <c r="M161" s="37">
        <v>4.1531691713146763</v>
      </c>
      <c r="N161" s="37">
        <v>0.36818731681970596</v>
      </c>
    </row>
    <row r="162" spans="8:14" ht="12.75" customHeight="1" x14ac:dyDescent="0.25">
      <c r="H162" s="65">
        <v>44652</v>
      </c>
      <c r="I162" s="37">
        <v>0.49252675980786581</v>
      </c>
      <c r="J162" s="37">
        <v>1.0057786555482406</v>
      </c>
      <c r="K162" s="37">
        <v>0.76723640471720345</v>
      </c>
      <c r="L162" s="37">
        <v>1.0074041564056926</v>
      </c>
      <c r="M162" s="37">
        <v>3.8199270150115003</v>
      </c>
      <c r="N162" s="37">
        <v>0.40921984086346608</v>
      </c>
    </row>
    <row r="163" spans="8:14" ht="12.75" customHeight="1" x14ac:dyDescent="0.25">
      <c r="H163" s="65">
        <v>44682</v>
      </c>
      <c r="I163" s="37">
        <v>0.53886699967132357</v>
      </c>
      <c r="J163" s="37">
        <v>1.1174997869689949</v>
      </c>
      <c r="K163" s="37">
        <v>0.74418831129307794</v>
      </c>
      <c r="L163" s="37">
        <v>1.097211119812695</v>
      </c>
      <c r="M163" s="37">
        <v>3.6268021408601578</v>
      </c>
      <c r="N163" s="37">
        <v>0.44878531749735234</v>
      </c>
    </row>
    <row r="164" spans="8:14" ht="12.75" customHeight="1" x14ac:dyDescent="0.25">
      <c r="H164" s="65">
        <v>44713</v>
      </c>
      <c r="I164" s="37">
        <v>0.57440147854441537</v>
      </c>
      <c r="J164" s="37">
        <v>1.2912838341196922</v>
      </c>
      <c r="K164" s="37">
        <v>0.72380285531677568</v>
      </c>
      <c r="L164" s="37">
        <v>1.2265568071256723</v>
      </c>
      <c r="M164" s="37">
        <v>3.334052522522156</v>
      </c>
      <c r="N164" s="37">
        <v>0.49542636384730931</v>
      </c>
    </row>
    <row r="165" spans="8:14" ht="12.75" customHeight="1" x14ac:dyDescent="0.25">
      <c r="H165" s="65">
        <v>44743</v>
      </c>
      <c r="I165" s="37">
        <v>0.60730719825693891</v>
      </c>
      <c r="J165" s="37">
        <v>1.3658314498951236</v>
      </c>
      <c r="K165" s="37">
        <v>0.74348384579112536</v>
      </c>
      <c r="L165" s="37">
        <v>1.3865628201167461</v>
      </c>
      <c r="M165" s="37">
        <v>3.1845010650233334</v>
      </c>
      <c r="N165" s="37">
        <v>0.53088567665566422</v>
      </c>
    </row>
    <row r="166" spans="8:14" ht="12.75" customHeight="1" x14ac:dyDescent="0.25">
      <c r="H166" s="65">
        <v>44774</v>
      </c>
      <c r="I166" s="37">
        <v>0.663221151901908</v>
      </c>
      <c r="J166" s="37">
        <v>1.5351143247680747</v>
      </c>
      <c r="K166" s="37">
        <v>0.77807164406053109</v>
      </c>
      <c r="L166" s="37">
        <v>1.5553344818382548</v>
      </c>
      <c r="M166" s="37">
        <v>3.0508172987487767</v>
      </c>
      <c r="N166" s="37">
        <v>0.5803185079141695</v>
      </c>
    </row>
    <row r="167" spans="8:14" ht="12.75" customHeight="1" x14ac:dyDescent="0.25">
      <c r="H167" s="65">
        <v>44805</v>
      </c>
      <c r="I167" s="37">
        <v>0.68685146632132843</v>
      </c>
      <c r="J167" s="37">
        <v>1.6425421700572103</v>
      </c>
      <c r="K167" s="37">
        <v>0.83561464190285728</v>
      </c>
      <c r="L167" s="37">
        <v>1.7941740570135893</v>
      </c>
      <c r="M167" s="37">
        <v>2.9834598298444339</v>
      </c>
      <c r="N167" s="37">
        <v>0.64218153205580053</v>
      </c>
    </row>
    <row r="168" spans="8:14" ht="12.75" customHeight="1" x14ac:dyDescent="0.25">
      <c r="H168" s="65">
        <v>44835</v>
      </c>
      <c r="I168" s="37">
        <v>0.6613910469551546</v>
      </c>
      <c r="J168" s="37">
        <v>1.7038139281173419</v>
      </c>
      <c r="K168" s="37">
        <v>0.8795819078063396</v>
      </c>
      <c r="L168" s="37">
        <v>1.9099722047304102</v>
      </c>
      <c r="M168" s="37">
        <v>2.8380855356304875</v>
      </c>
      <c r="N168" s="37">
        <v>0.66500082222658963</v>
      </c>
    </row>
    <row r="169" spans="8:14" ht="12.75" customHeight="1" x14ac:dyDescent="0.25">
      <c r="H169" s="65">
        <v>44866</v>
      </c>
      <c r="I169" s="37">
        <v>0.7092113569710482</v>
      </c>
      <c r="J169" s="37">
        <v>1.6653481328762418</v>
      </c>
      <c r="K169" s="37">
        <v>0.94015454814246557</v>
      </c>
      <c r="L169" s="37">
        <v>2.220330991936966</v>
      </c>
      <c r="M169" s="37">
        <v>2.6466569175077312</v>
      </c>
      <c r="N169" s="37">
        <v>0.71280735821766195</v>
      </c>
    </row>
    <row r="170" spans="8:14" ht="12.75" customHeight="1" x14ac:dyDescent="0.25">
      <c r="H170" s="65">
        <v>44896</v>
      </c>
      <c r="I170" s="37">
        <v>0.72657390913613529</v>
      </c>
      <c r="J170" s="37">
        <v>1.7251616837578032</v>
      </c>
      <c r="K170" s="37">
        <v>0.98936016561552176</v>
      </c>
      <c r="L170" s="37">
        <v>2.4007831431643476</v>
      </c>
      <c r="M170" s="37">
        <v>2.5933593311187071</v>
      </c>
      <c r="N170" s="37">
        <v>0.79878997961901999</v>
      </c>
    </row>
    <row r="171" spans="8:14" ht="12.75" customHeight="1" x14ac:dyDescent="0.25">
      <c r="H171" s="65">
        <v>44927</v>
      </c>
      <c r="I171" s="37">
        <v>0.72408996244863832</v>
      </c>
      <c r="J171" s="37">
        <v>1.8208792004052652</v>
      </c>
      <c r="K171" s="37">
        <v>1.0425126444360462</v>
      </c>
      <c r="L171" s="37">
        <v>2.6060805866696688</v>
      </c>
      <c r="M171" s="37">
        <v>2.5489896512628354</v>
      </c>
      <c r="N171" s="37">
        <v>0.89857915939628352</v>
      </c>
    </row>
    <row r="172" spans="8:14" ht="12.75" customHeight="1" x14ac:dyDescent="0.25">
      <c r="H172" s="65">
        <v>44958</v>
      </c>
      <c r="I172" s="37">
        <v>0.77096811855597469</v>
      </c>
      <c r="J172" s="37">
        <v>1.8889725390415839</v>
      </c>
      <c r="K172" s="37">
        <v>1.1107577227655008</v>
      </c>
      <c r="L172" s="37">
        <v>2.8060823949530778</v>
      </c>
      <c r="M172" s="37">
        <v>2.4646824134724166</v>
      </c>
      <c r="N172" s="37">
        <v>0.97266787176565794</v>
      </c>
    </row>
    <row r="173" spans="8:14" ht="12.75" customHeight="1" x14ac:dyDescent="0.25">
      <c r="H173" s="65">
        <v>44986</v>
      </c>
      <c r="I173" s="37">
        <v>0.76479393274124341</v>
      </c>
      <c r="J173" s="37">
        <v>1.8501147590060871</v>
      </c>
      <c r="K173" s="37">
        <v>1.1208462229318432</v>
      </c>
      <c r="L173" s="37">
        <v>2.8264644247081128</v>
      </c>
      <c r="M173" s="37">
        <v>2.4037521205468515</v>
      </c>
      <c r="N173" s="37">
        <v>1.1152579582875961</v>
      </c>
    </row>
  </sheetData>
  <mergeCells count="4">
    <mergeCell ref="B27:F28"/>
    <mergeCell ref="B26:F26"/>
    <mergeCell ref="B25:F25"/>
    <mergeCell ref="B29:F29"/>
  </mergeCells>
  <hyperlinks>
    <hyperlink ref="A1" location="Índice!A1" display="Índice" xr:uid="{B33CE51B-81D2-43E1-9A2F-9D34EAED9C66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FC73DD-0D3B-4B44-88AA-5BC7A3F97B69}">
  <dimension ref="A1:AA101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27" width="11.28515625" style="33" customWidth="1"/>
  </cols>
  <sheetData>
    <row r="1" spans="1:10" ht="12.75" customHeight="1" x14ac:dyDescent="0.25">
      <c r="A1" s="19" t="s">
        <v>17</v>
      </c>
    </row>
    <row r="2" spans="1:10" ht="12.75" customHeight="1" x14ac:dyDescent="0.25">
      <c r="B2" s="100" t="s">
        <v>126</v>
      </c>
      <c r="H2" s="34" t="s">
        <v>19</v>
      </c>
      <c r="I2" s="33" t="s">
        <v>59</v>
      </c>
      <c r="J2" s="33" t="s">
        <v>125</v>
      </c>
    </row>
    <row r="3" spans="1:10" ht="12.75" customHeight="1" x14ac:dyDescent="0.25">
      <c r="B3" s="33" t="s">
        <v>78</v>
      </c>
      <c r="H3" s="65">
        <v>42005</v>
      </c>
      <c r="I3" s="99">
        <v>1.6437937574060293</v>
      </c>
      <c r="J3" s="99">
        <v>0.55228932215365822</v>
      </c>
    </row>
    <row r="4" spans="1:10" ht="12.75" customHeight="1" x14ac:dyDescent="0.25">
      <c r="B4" s="33" t="s">
        <v>25</v>
      </c>
      <c r="H4" s="65">
        <v>42036</v>
      </c>
      <c r="I4" s="99">
        <v>1.7012348676137374</v>
      </c>
      <c r="J4" s="99">
        <v>0.57094509956689554</v>
      </c>
    </row>
    <row r="5" spans="1:10" ht="12.75" customHeight="1" x14ac:dyDescent="0.25">
      <c r="H5" s="65">
        <v>42064</v>
      </c>
      <c r="I5" s="99">
        <v>1.6320447405202239</v>
      </c>
      <c r="J5" s="99">
        <v>0.55838019140754225</v>
      </c>
    </row>
    <row r="6" spans="1:10" ht="12.75" customHeight="1" x14ac:dyDescent="0.25">
      <c r="H6" s="65">
        <v>42095</v>
      </c>
      <c r="I6" s="99">
        <v>1.6194970912135505</v>
      </c>
      <c r="J6" s="99">
        <v>0.56484077932574017</v>
      </c>
    </row>
    <row r="7" spans="1:10" ht="12.75" customHeight="1" x14ac:dyDescent="0.25">
      <c r="H7" s="65">
        <v>42125</v>
      </c>
      <c r="I7" s="99">
        <v>1.5657892845184171</v>
      </c>
      <c r="J7" s="99">
        <v>0.56191460833913953</v>
      </c>
    </row>
    <row r="8" spans="1:10" ht="12.75" customHeight="1" x14ac:dyDescent="0.25">
      <c r="H8" s="65">
        <v>42156</v>
      </c>
      <c r="I8" s="99">
        <v>1.5343310505080794</v>
      </c>
      <c r="J8" s="99">
        <v>0.55881855747631626</v>
      </c>
    </row>
    <row r="9" spans="1:10" ht="12.75" customHeight="1" x14ac:dyDescent="0.25">
      <c r="H9" s="65">
        <v>42186</v>
      </c>
      <c r="I9" s="99">
        <v>1.5131568265414286</v>
      </c>
      <c r="J9" s="99">
        <v>0.54649468280033275</v>
      </c>
    </row>
    <row r="10" spans="1:10" ht="12.75" customHeight="1" x14ac:dyDescent="0.25">
      <c r="H10" s="65">
        <v>42217</v>
      </c>
      <c r="I10" s="99">
        <v>1.4822769454412734</v>
      </c>
      <c r="J10" s="99">
        <v>0.52939769026123629</v>
      </c>
    </row>
    <row r="11" spans="1:10" ht="12.75" customHeight="1" x14ac:dyDescent="0.25">
      <c r="H11" s="65">
        <v>42248</v>
      </c>
      <c r="I11" s="99">
        <v>1.4870326149443864</v>
      </c>
      <c r="J11" s="99">
        <v>0.53131292229803151</v>
      </c>
    </row>
    <row r="12" spans="1:10" ht="12.75" customHeight="1" x14ac:dyDescent="0.25">
      <c r="H12" s="65">
        <v>42278</v>
      </c>
      <c r="I12" s="99">
        <v>1.4378480246720802</v>
      </c>
      <c r="J12" s="99">
        <v>0.5108311515197842</v>
      </c>
    </row>
    <row r="13" spans="1:10" ht="12.75" customHeight="1" x14ac:dyDescent="0.25">
      <c r="H13" s="65">
        <v>42309</v>
      </c>
      <c r="I13" s="99">
        <v>1.4392713831294435</v>
      </c>
      <c r="J13" s="99">
        <v>0.50644710452744246</v>
      </c>
    </row>
    <row r="14" spans="1:10" ht="12.75" customHeight="1" x14ac:dyDescent="0.25">
      <c r="H14" s="65">
        <v>42339</v>
      </c>
      <c r="I14" s="99">
        <v>1.5713804496478321</v>
      </c>
      <c r="J14" s="99">
        <v>0.5660974640481079</v>
      </c>
    </row>
    <row r="15" spans="1:10" ht="12.75" customHeight="1" x14ac:dyDescent="0.25">
      <c r="H15" s="65">
        <v>42370</v>
      </c>
      <c r="I15" s="99">
        <v>1.6330012228224629</v>
      </c>
      <c r="J15" s="99">
        <v>0.58717738302174227</v>
      </c>
    </row>
    <row r="16" spans="1:10" ht="12.75" customHeight="1" x14ac:dyDescent="0.25">
      <c r="H16" s="65">
        <v>42401</v>
      </c>
      <c r="I16" s="99">
        <v>1.5771555081884818</v>
      </c>
      <c r="J16" s="99">
        <v>0.59153297711033159</v>
      </c>
    </row>
    <row r="17" spans="2:10" ht="12.75" customHeight="1" x14ac:dyDescent="0.25">
      <c r="H17" s="65">
        <v>42430</v>
      </c>
      <c r="I17" s="99">
        <v>1.4973020527050593</v>
      </c>
      <c r="J17" s="99">
        <v>0.5698367671926986</v>
      </c>
    </row>
    <row r="18" spans="2:10" ht="12.75" customHeight="1" x14ac:dyDescent="0.25">
      <c r="H18" s="65">
        <v>42461</v>
      </c>
      <c r="I18" s="99">
        <v>1.4734897585133071</v>
      </c>
      <c r="J18" s="99">
        <v>0.55876195087123259</v>
      </c>
    </row>
    <row r="19" spans="2:10" ht="12.75" customHeight="1" x14ac:dyDescent="0.25">
      <c r="H19" s="65">
        <v>42491</v>
      </c>
      <c r="I19" s="99">
        <v>1.4494995632691079</v>
      </c>
      <c r="J19" s="99">
        <v>0.55512387706149413</v>
      </c>
    </row>
    <row r="20" spans="2:10" ht="12.75" customHeight="1" x14ac:dyDescent="0.25">
      <c r="H20" s="65">
        <v>42522</v>
      </c>
      <c r="I20" s="99">
        <v>1.4322666507674955</v>
      </c>
      <c r="J20" s="99">
        <v>0.55747100858110654</v>
      </c>
    </row>
    <row r="21" spans="2:10" ht="12.75" customHeight="1" x14ac:dyDescent="0.25">
      <c r="H21" s="65">
        <v>42552</v>
      </c>
      <c r="I21" s="99">
        <v>1.4474939533441171</v>
      </c>
      <c r="J21" s="99">
        <v>0.54955277845138684</v>
      </c>
    </row>
    <row r="22" spans="2:10" ht="12.75" customHeight="1" x14ac:dyDescent="0.25">
      <c r="H22" s="65">
        <v>42583</v>
      </c>
      <c r="I22" s="99">
        <v>1.42482045781795</v>
      </c>
      <c r="J22" s="99">
        <v>0.54037644555109077</v>
      </c>
    </row>
    <row r="23" spans="2:10" ht="12.75" customHeight="1" x14ac:dyDescent="0.25">
      <c r="H23" s="65">
        <v>42614</v>
      </c>
      <c r="I23" s="99">
        <v>1.4416286833706067</v>
      </c>
      <c r="J23" s="99">
        <v>0.54861030133906463</v>
      </c>
    </row>
    <row r="24" spans="2:10" ht="12.75" customHeight="1" x14ac:dyDescent="0.25">
      <c r="H24" s="65">
        <v>42644</v>
      </c>
      <c r="I24" s="99">
        <v>1.4499795512040574</v>
      </c>
      <c r="J24" s="99">
        <v>0.55913114051882917</v>
      </c>
    </row>
    <row r="25" spans="2:10" ht="12.75" customHeight="1" x14ac:dyDescent="0.25">
      <c r="B25" s="33" t="s">
        <v>53</v>
      </c>
      <c r="H25" s="65">
        <v>42675</v>
      </c>
      <c r="I25" s="99">
        <v>1.4693450717485759</v>
      </c>
      <c r="J25" s="99">
        <v>0.56506631650868944</v>
      </c>
    </row>
    <row r="26" spans="2:10" ht="12.75" customHeight="1" x14ac:dyDescent="0.25">
      <c r="H26" s="65">
        <v>42705</v>
      </c>
      <c r="I26" s="99">
        <v>1.4457252055204808</v>
      </c>
      <c r="J26" s="99">
        <v>0.57998409780039317</v>
      </c>
    </row>
    <row r="27" spans="2:10" ht="12.75" customHeight="1" x14ac:dyDescent="0.25">
      <c r="H27" s="65">
        <v>42736</v>
      </c>
      <c r="I27" s="99">
        <v>1.5889657242461461</v>
      </c>
      <c r="J27" s="99">
        <v>0.61835754845926783</v>
      </c>
    </row>
    <row r="28" spans="2:10" ht="12.75" customHeight="1" x14ac:dyDescent="0.25">
      <c r="H28" s="65">
        <v>42767</v>
      </c>
      <c r="I28" s="99">
        <v>1.6273231228295468</v>
      </c>
      <c r="J28" s="99">
        <v>0.64471770887133473</v>
      </c>
    </row>
    <row r="29" spans="2:10" ht="12.75" customHeight="1" x14ac:dyDescent="0.25">
      <c r="H29" s="65">
        <v>42795</v>
      </c>
      <c r="I29" s="99">
        <v>1.6031596378605313</v>
      </c>
      <c r="J29" s="99">
        <v>0.62315931437119076</v>
      </c>
    </row>
    <row r="30" spans="2:10" ht="12.75" customHeight="1" x14ac:dyDescent="0.25">
      <c r="H30" s="65">
        <v>42826</v>
      </c>
      <c r="I30" s="99">
        <v>1.5705120341102849</v>
      </c>
      <c r="J30" s="99">
        <v>0.63949549768630443</v>
      </c>
    </row>
    <row r="31" spans="2:10" ht="12.75" customHeight="1" x14ac:dyDescent="0.25">
      <c r="H31" s="65">
        <v>42856</v>
      </c>
      <c r="I31" s="99">
        <v>1.5743549578818541</v>
      </c>
      <c r="J31" s="99">
        <v>0.62414382103883292</v>
      </c>
    </row>
    <row r="32" spans="2:10" ht="12.75" customHeight="1" x14ac:dyDescent="0.25">
      <c r="H32" s="65">
        <v>42887</v>
      </c>
      <c r="I32" s="99">
        <v>1.5173512189008755</v>
      </c>
      <c r="J32" s="99">
        <v>0.61405505630536628</v>
      </c>
    </row>
    <row r="33" spans="8:10" ht="12.75" customHeight="1" x14ac:dyDescent="0.25">
      <c r="H33" s="65">
        <v>42917</v>
      </c>
      <c r="I33" s="99">
        <v>1.4972296049411618</v>
      </c>
      <c r="J33" s="99">
        <v>0.59808132045306217</v>
      </c>
    </row>
    <row r="34" spans="8:10" ht="12.75" customHeight="1" x14ac:dyDescent="0.25">
      <c r="H34" s="65">
        <v>42948</v>
      </c>
      <c r="I34" s="99">
        <v>1.4560398657838702</v>
      </c>
      <c r="J34" s="99">
        <v>0.57952495798676695</v>
      </c>
    </row>
    <row r="35" spans="8:10" ht="12.75" customHeight="1" x14ac:dyDescent="0.25">
      <c r="H35" s="65">
        <v>42979</v>
      </c>
      <c r="I35" s="99">
        <v>1.4671789780034825</v>
      </c>
      <c r="J35" s="99">
        <v>0.60289860419142882</v>
      </c>
    </row>
    <row r="36" spans="8:10" ht="12.75" customHeight="1" x14ac:dyDescent="0.25">
      <c r="H36" s="65">
        <v>43009</v>
      </c>
      <c r="I36" s="99">
        <v>1.4725542083821037</v>
      </c>
      <c r="J36" s="99">
        <v>0.585755497322059</v>
      </c>
    </row>
    <row r="37" spans="8:10" ht="12.75" customHeight="1" x14ac:dyDescent="0.25">
      <c r="H37" s="65">
        <v>43040</v>
      </c>
      <c r="I37" s="99">
        <v>1.535141251299192</v>
      </c>
      <c r="J37" s="99">
        <v>0.57130782255958468</v>
      </c>
    </row>
    <row r="38" spans="8:10" ht="12.75" customHeight="1" x14ac:dyDescent="0.25">
      <c r="H38" s="65">
        <v>43070</v>
      </c>
      <c r="I38" s="99">
        <v>1.5714842314141955</v>
      </c>
      <c r="J38" s="99">
        <v>0.57906903525704689</v>
      </c>
    </row>
    <row r="39" spans="8:10" ht="12.75" customHeight="1" x14ac:dyDescent="0.25">
      <c r="H39" s="65">
        <v>43101</v>
      </c>
      <c r="I39" s="99">
        <v>1.6132276103015886</v>
      </c>
      <c r="J39" s="99">
        <v>0.59097317510242742</v>
      </c>
    </row>
    <row r="40" spans="8:10" ht="12.75" customHeight="1" x14ac:dyDescent="0.25">
      <c r="H40" s="65">
        <v>43132</v>
      </c>
      <c r="I40" s="99">
        <v>1.6039799113039432</v>
      </c>
      <c r="J40" s="99">
        <v>0.60355227184108839</v>
      </c>
    </row>
    <row r="41" spans="8:10" ht="12.75" customHeight="1" x14ac:dyDescent="0.25">
      <c r="H41" s="65">
        <v>43160</v>
      </c>
      <c r="I41" s="99">
        <v>1.5173304749887764</v>
      </c>
      <c r="J41" s="99">
        <v>0.57817231508980949</v>
      </c>
    </row>
    <row r="42" spans="8:10" ht="12.75" customHeight="1" x14ac:dyDescent="0.25">
      <c r="H42" s="65">
        <v>43191</v>
      </c>
      <c r="I42" s="99">
        <v>1.4727534801997852</v>
      </c>
      <c r="J42" s="99">
        <v>0.57761259632823658</v>
      </c>
    </row>
    <row r="43" spans="8:10" ht="12.75" customHeight="1" x14ac:dyDescent="0.25">
      <c r="H43" s="65">
        <v>43221</v>
      </c>
      <c r="I43" s="99">
        <v>1.5543801647771784</v>
      </c>
      <c r="J43" s="99">
        <v>0.58510722139683735</v>
      </c>
    </row>
    <row r="44" spans="8:10" ht="12.75" customHeight="1" x14ac:dyDescent="0.25">
      <c r="H44" s="65">
        <v>43252</v>
      </c>
      <c r="I44" s="99">
        <v>1.4973449634911378</v>
      </c>
      <c r="J44" s="99">
        <v>0.57944871186520175</v>
      </c>
    </row>
    <row r="45" spans="8:10" ht="12.75" customHeight="1" x14ac:dyDescent="0.25">
      <c r="H45" s="65">
        <v>43282</v>
      </c>
      <c r="I45" s="99">
        <v>1.5361070965526826</v>
      </c>
      <c r="J45" s="99">
        <v>0.5896833134874897</v>
      </c>
    </row>
    <row r="46" spans="8:10" ht="12.75" customHeight="1" x14ac:dyDescent="0.25">
      <c r="H46" s="65">
        <v>43313</v>
      </c>
      <c r="I46" s="99">
        <v>1.470278786500983</v>
      </c>
      <c r="J46" s="99">
        <v>0.57267773982250048</v>
      </c>
    </row>
    <row r="47" spans="8:10" ht="12.75" customHeight="1" x14ac:dyDescent="0.25">
      <c r="H47" s="65">
        <v>43344</v>
      </c>
      <c r="I47" s="99">
        <v>1.4770219086272678</v>
      </c>
      <c r="J47" s="99">
        <v>0.59461591299052041</v>
      </c>
    </row>
    <row r="48" spans="8:10" ht="12.75" customHeight="1" x14ac:dyDescent="0.25">
      <c r="H48" s="65">
        <v>43374</v>
      </c>
      <c r="I48" s="99">
        <v>1.5176674676979129</v>
      </c>
      <c r="J48" s="99">
        <v>0.58964977642947336</v>
      </c>
    </row>
    <row r="49" spans="8:10" ht="12.75" customHeight="1" x14ac:dyDescent="0.25">
      <c r="H49" s="65">
        <v>43405</v>
      </c>
      <c r="I49" s="99">
        <v>1.40704035004827</v>
      </c>
      <c r="J49" s="99">
        <v>0.58400069168588042</v>
      </c>
    </row>
    <row r="50" spans="8:10" ht="12.75" customHeight="1" x14ac:dyDescent="0.25">
      <c r="H50" s="65">
        <v>43435</v>
      </c>
      <c r="I50" s="99">
        <v>1.2725466861027726</v>
      </c>
      <c r="J50" s="99">
        <v>0.8202712979523521</v>
      </c>
    </row>
    <row r="51" spans="8:10" ht="12.75" customHeight="1" x14ac:dyDescent="0.25">
      <c r="H51" s="65">
        <v>43466</v>
      </c>
      <c r="I51" s="99">
        <v>1.2520315071085997</v>
      </c>
      <c r="J51" s="99">
        <v>0.8403524782574624</v>
      </c>
    </row>
    <row r="52" spans="8:10" ht="12.75" customHeight="1" x14ac:dyDescent="0.25">
      <c r="H52" s="65">
        <v>43497</v>
      </c>
      <c r="I52" s="99">
        <v>1.3406856390440707</v>
      </c>
      <c r="J52" s="99">
        <v>0.88599534204926533</v>
      </c>
    </row>
    <row r="53" spans="8:10" ht="12.75" customHeight="1" x14ac:dyDescent="0.25">
      <c r="H53" s="65">
        <v>43525</v>
      </c>
      <c r="I53" s="99">
        <v>1.299461000357524</v>
      </c>
      <c r="J53" s="99">
        <v>0.86273992805994659</v>
      </c>
    </row>
    <row r="54" spans="8:10" ht="12.75" customHeight="1" x14ac:dyDescent="0.25">
      <c r="H54" s="65">
        <v>43556</v>
      </c>
      <c r="I54" s="99">
        <v>1.2894058720945096</v>
      </c>
      <c r="J54" s="99">
        <v>0.89246369397233993</v>
      </c>
    </row>
    <row r="55" spans="8:10" ht="12.75" customHeight="1" x14ac:dyDescent="0.25">
      <c r="H55" s="65">
        <v>43586</v>
      </c>
      <c r="I55" s="99">
        <v>1.2931975711392729</v>
      </c>
      <c r="J55" s="99">
        <v>0.87836562171736443</v>
      </c>
    </row>
    <row r="56" spans="8:10" ht="12.75" customHeight="1" x14ac:dyDescent="0.25">
      <c r="H56" s="65">
        <v>43617</v>
      </c>
      <c r="I56" s="99">
        <v>1.2701378012747624</v>
      </c>
      <c r="J56" s="99">
        <v>0.92386890044424985</v>
      </c>
    </row>
    <row r="57" spans="8:10" ht="12.75" customHeight="1" x14ac:dyDescent="0.25">
      <c r="H57" s="65">
        <v>43647</v>
      </c>
      <c r="I57" s="99">
        <v>1.2838015164275753</v>
      </c>
      <c r="J57" s="99">
        <v>0.92617123822206637</v>
      </c>
    </row>
    <row r="58" spans="8:10" ht="12.75" customHeight="1" x14ac:dyDescent="0.25">
      <c r="H58" s="65">
        <v>43678</v>
      </c>
      <c r="I58" s="99">
        <v>1.2145962620269244</v>
      </c>
      <c r="J58" s="99">
        <v>0.91249800082907062</v>
      </c>
    </row>
    <row r="59" spans="8:10" ht="12.75" customHeight="1" x14ac:dyDescent="0.25">
      <c r="H59" s="65">
        <v>43709</v>
      </c>
      <c r="I59" s="99">
        <v>1.3139087630469095</v>
      </c>
      <c r="J59" s="99">
        <v>0.94491102288229989</v>
      </c>
    </row>
    <row r="60" spans="8:10" ht="12.75" customHeight="1" x14ac:dyDescent="0.25">
      <c r="H60" s="65">
        <v>43739</v>
      </c>
      <c r="I60" s="99">
        <v>1.4147341313216599</v>
      </c>
      <c r="J60" s="99">
        <v>0.97942613886667518</v>
      </c>
    </row>
    <row r="61" spans="8:10" ht="12.75" customHeight="1" x14ac:dyDescent="0.25">
      <c r="H61" s="65">
        <v>43770</v>
      </c>
      <c r="I61" s="99">
        <v>1.485066749122991</v>
      </c>
      <c r="J61" s="99">
        <v>1.0165823984544127</v>
      </c>
    </row>
    <row r="62" spans="8:10" ht="12.75" customHeight="1" x14ac:dyDescent="0.25">
      <c r="H62" s="65">
        <v>43800</v>
      </c>
      <c r="I62" s="99">
        <v>1.4995813936269005</v>
      </c>
      <c r="J62" s="99">
        <v>1.0247339721341731</v>
      </c>
    </row>
    <row r="63" spans="8:10" ht="12.75" customHeight="1" x14ac:dyDescent="0.25">
      <c r="H63" s="65">
        <v>43831</v>
      </c>
      <c r="I63" s="99">
        <v>1.4435122690155584</v>
      </c>
      <c r="J63" s="99">
        <v>1.0168283712280128</v>
      </c>
    </row>
    <row r="64" spans="8:10" ht="12.75" customHeight="1" x14ac:dyDescent="0.25">
      <c r="H64" s="65">
        <v>43862</v>
      </c>
      <c r="I64" s="99">
        <v>1.4503920428303916</v>
      </c>
      <c r="J64" s="99">
        <v>1.0193859685098645</v>
      </c>
    </row>
    <row r="65" spans="8:10" ht="12.75" customHeight="1" x14ac:dyDescent="0.25">
      <c r="H65" s="65">
        <v>43891</v>
      </c>
      <c r="I65" s="99">
        <v>1.4608511510098765</v>
      </c>
      <c r="J65" s="99">
        <v>1.0570922854808344</v>
      </c>
    </row>
    <row r="66" spans="8:10" ht="12.75" customHeight="1" x14ac:dyDescent="0.25">
      <c r="H66" s="65">
        <v>43922</v>
      </c>
      <c r="I66" s="99">
        <v>1.5010766786419487</v>
      </c>
      <c r="J66" s="99">
        <v>1.1703278692539711</v>
      </c>
    </row>
    <row r="67" spans="8:10" ht="12.75" customHeight="1" x14ac:dyDescent="0.25">
      <c r="H67" s="65">
        <v>43952</v>
      </c>
      <c r="I67" s="99">
        <v>1.5391125289597238</v>
      </c>
      <c r="J67" s="99">
        <v>1.2730724076006485</v>
      </c>
    </row>
    <row r="68" spans="8:10" ht="12.75" customHeight="1" x14ac:dyDescent="0.25">
      <c r="H68" s="65">
        <v>43983</v>
      </c>
      <c r="I68" s="99">
        <v>1.506560406395399</v>
      </c>
      <c r="J68" s="99">
        <v>1.3796082837842516</v>
      </c>
    </row>
    <row r="69" spans="8:10" ht="12.75" customHeight="1" x14ac:dyDescent="0.25">
      <c r="H69" s="65">
        <v>44013</v>
      </c>
      <c r="I69" s="99">
        <v>1.4016480585875823</v>
      </c>
      <c r="J69" s="99">
        <v>1.329909321131757</v>
      </c>
    </row>
    <row r="70" spans="8:10" ht="12.75" customHeight="1" x14ac:dyDescent="0.25">
      <c r="H70" s="65">
        <v>44044</v>
      </c>
      <c r="I70" s="99">
        <v>1.1506046040017985</v>
      </c>
      <c r="J70" s="99">
        <v>1.1287586265689742</v>
      </c>
    </row>
    <row r="71" spans="8:10" ht="12.75" customHeight="1" x14ac:dyDescent="0.25">
      <c r="H71" s="65">
        <v>44075</v>
      </c>
      <c r="I71" s="99">
        <v>0.95220231341370998</v>
      </c>
      <c r="J71" s="99">
        <v>0.93534790739308959</v>
      </c>
    </row>
    <row r="72" spans="8:10" ht="12.75" customHeight="1" x14ac:dyDescent="0.25">
      <c r="H72" s="65">
        <v>44105</v>
      </c>
      <c r="I72" s="99">
        <v>0.8096439650851075</v>
      </c>
      <c r="J72" s="99">
        <v>0.74023119089157063</v>
      </c>
    </row>
    <row r="73" spans="8:10" ht="12.75" customHeight="1" x14ac:dyDescent="0.25">
      <c r="H73" s="65">
        <v>44136</v>
      </c>
      <c r="I73" s="99">
        <v>0.85854915305148394</v>
      </c>
      <c r="J73" s="99">
        <v>0.59550825744080316</v>
      </c>
    </row>
    <row r="74" spans="8:10" ht="12.75" customHeight="1" x14ac:dyDescent="0.25">
      <c r="H74" s="65">
        <v>44166</v>
      </c>
      <c r="I74" s="99">
        <v>0.87461706061883493</v>
      </c>
      <c r="J74" s="99">
        <v>0.53175175842894551</v>
      </c>
    </row>
    <row r="75" spans="8:10" ht="12.75" customHeight="1" x14ac:dyDescent="0.25">
      <c r="H75" s="65">
        <v>44197</v>
      </c>
      <c r="I75" s="99">
        <v>0.88663101528035049</v>
      </c>
      <c r="J75" s="99">
        <v>0.50588827518426349</v>
      </c>
    </row>
    <row r="76" spans="8:10" ht="12.75" customHeight="1" x14ac:dyDescent="0.25">
      <c r="H76" s="65">
        <v>44228</v>
      </c>
      <c r="I76" s="99">
        <v>0.88905331460649351</v>
      </c>
      <c r="J76" s="99">
        <v>0.50020804269795294</v>
      </c>
    </row>
    <row r="77" spans="8:10" ht="12.75" customHeight="1" x14ac:dyDescent="0.25">
      <c r="H77" s="65">
        <v>44256</v>
      </c>
      <c r="I77" s="99">
        <v>0.87086082769791306</v>
      </c>
      <c r="J77" s="99">
        <v>0.4795160039055229</v>
      </c>
    </row>
    <row r="78" spans="8:10" ht="12.75" customHeight="1" x14ac:dyDescent="0.25">
      <c r="H78" s="65">
        <v>44287</v>
      </c>
      <c r="I78" s="99">
        <v>0.88680791078939203</v>
      </c>
      <c r="J78" s="99">
        <v>0.49514484323664903</v>
      </c>
    </row>
    <row r="79" spans="8:10" ht="12.75" customHeight="1" x14ac:dyDescent="0.25">
      <c r="H79" s="65">
        <v>44317</v>
      </c>
      <c r="I79" s="99">
        <v>0.90489959736827408</v>
      </c>
      <c r="J79" s="99">
        <v>0.48536040859093316</v>
      </c>
    </row>
    <row r="80" spans="8:10" ht="12.75" customHeight="1" x14ac:dyDescent="0.25">
      <c r="H80" s="65">
        <v>44348</v>
      </c>
      <c r="I80" s="99">
        <v>0.88368526481471588</v>
      </c>
      <c r="J80" s="99">
        <v>0.47743555938151327</v>
      </c>
    </row>
    <row r="81" spans="8:14" ht="12.75" customHeight="1" x14ac:dyDescent="0.25">
      <c r="H81" s="65">
        <v>44378</v>
      </c>
      <c r="I81" s="99">
        <v>0.81453178226561784</v>
      </c>
      <c r="J81" s="99">
        <v>0.45917846095297882</v>
      </c>
    </row>
    <row r="82" spans="8:14" ht="12.75" customHeight="1" x14ac:dyDescent="0.25">
      <c r="H82" s="65">
        <v>44409</v>
      </c>
      <c r="I82" s="99">
        <v>0.74507919422605084</v>
      </c>
      <c r="J82" s="99">
        <v>0.39922311996334164</v>
      </c>
    </row>
    <row r="83" spans="8:14" ht="12.75" customHeight="1" x14ac:dyDescent="0.25">
      <c r="H83" s="65">
        <v>44440</v>
      </c>
      <c r="I83" s="99">
        <v>0.66813490869884973</v>
      </c>
      <c r="J83" s="99">
        <v>0.39825618316568251</v>
      </c>
    </row>
    <row r="84" spans="8:14" ht="12.75" customHeight="1" x14ac:dyDescent="0.25">
      <c r="H84" s="65">
        <v>44470</v>
      </c>
      <c r="I84" s="99">
        <v>0.640959545690443</v>
      </c>
      <c r="J84" s="99">
        <v>0.40112373331816825</v>
      </c>
    </row>
    <row r="85" spans="8:14" ht="12.75" customHeight="1" x14ac:dyDescent="0.25">
      <c r="H85" s="65">
        <v>44501</v>
      </c>
      <c r="I85" s="99">
        <v>0.66704987185824538</v>
      </c>
      <c r="J85" s="99">
        <v>0.42868440261329677</v>
      </c>
    </row>
    <row r="86" spans="8:14" ht="12.75" customHeight="1" x14ac:dyDescent="0.25">
      <c r="H86" s="65">
        <v>44531</v>
      </c>
      <c r="I86" s="99">
        <v>0.6491109198794387</v>
      </c>
      <c r="J86" s="99">
        <v>0.45514086561718597</v>
      </c>
      <c r="N86" s="76"/>
    </row>
    <row r="87" spans="8:14" ht="12.75" customHeight="1" x14ac:dyDescent="0.25">
      <c r="H87" s="65">
        <v>44562</v>
      </c>
      <c r="I87" s="99">
        <v>0.7262007847141565</v>
      </c>
      <c r="J87" s="99">
        <v>0.48797184809964517</v>
      </c>
      <c r="N87" s="76"/>
    </row>
    <row r="88" spans="8:14" ht="12.75" customHeight="1" x14ac:dyDescent="0.25">
      <c r="H88" s="65">
        <v>44593</v>
      </c>
      <c r="I88" s="99">
        <v>0.76152532469556267</v>
      </c>
      <c r="J88" s="99">
        <v>0.53908466944023936</v>
      </c>
      <c r="N88" s="76"/>
    </row>
    <row r="89" spans="8:14" ht="12.75" customHeight="1" x14ac:dyDescent="0.25">
      <c r="H89" s="65">
        <v>44621</v>
      </c>
      <c r="I89" s="99">
        <v>0.74988564455192763</v>
      </c>
      <c r="J89" s="99">
        <v>0.58398421645702836</v>
      </c>
      <c r="N89" s="76"/>
    </row>
    <row r="90" spans="8:14" ht="12.75" customHeight="1" x14ac:dyDescent="0.25">
      <c r="H90" s="65">
        <v>44652</v>
      </c>
      <c r="I90" s="99">
        <v>0.79948709811488139</v>
      </c>
      <c r="J90" s="99">
        <v>0.66127740568731341</v>
      </c>
      <c r="N90" s="76"/>
    </row>
    <row r="91" spans="8:14" ht="12.75" customHeight="1" x14ac:dyDescent="0.25">
      <c r="H91" s="65">
        <v>44682</v>
      </c>
      <c r="I91" s="99">
        <v>0.87668039643771445</v>
      </c>
      <c r="J91" s="99">
        <v>0.71544301134251698</v>
      </c>
      <c r="N91" s="76"/>
    </row>
    <row r="92" spans="8:14" ht="12.75" customHeight="1" x14ac:dyDescent="0.25">
      <c r="H92" s="65">
        <v>44713</v>
      </c>
      <c r="I92" s="99">
        <v>0.93075428805440963</v>
      </c>
      <c r="J92" s="99">
        <v>0.82255725700520377</v>
      </c>
      <c r="N92" s="76"/>
    </row>
    <row r="93" spans="8:14" ht="12.75" customHeight="1" x14ac:dyDescent="0.25">
      <c r="H93" s="65">
        <v>44743</v>
      </c>
      <c r="I93" s="99">
        <v>0.95883901511772518</v>
      </c>
      <c r="J93" s="99">
        <v>0.91483094988356028</v>
      </c>
      <c r="N93" s="76"/>
    </row>
    <row r="94" spans="8:14" ht="12.75" customHeight="1" x14ac:dyDescent="0.25">
      <c r="H94" s="65">
        <v>44774</v>
      </c>
      <c r="I94" s="99">
        <v>1.0366971769307538</v>
      </c>
      <c r="J94" s="99">
        <v>0.95911101390493569</v>
      </c>
      <c r="N94" s="76"/>
    </row>
    <row r="95" spans="8:14" ht="12.75" customHeight="1" x14ac:dyDescent="0.25">
      <c r="H95" s="65">
        <v>44805</v>
      </c>
      <c r="I95" s="99">
        <v>1.0843781847215648</v>
      </c>
      <c r="J95" s="99">
        <v>0.90338015892833345</v>
      </c>
      <c r="N95" s="76"/>
    </row>
    <row r="96" spans="8:14" ht="12.75" customHeight="1" x14ac:dyDescent="0.25">
      <c r="H96" s="65">
        <v>44835</v>
      </c>
      <c r="I96" s="99">
        <v>1.1095896888271193</v>
      </c>
      <c r="J96" s="99">
        <v>1.1933266003476659</v>
      </c>
      <c r="N96" s="76"/>
    </row>
    <row r="97" spans="8:14" ht="12.75" customHeight="1" x14ac:dyDescent="0.25">
      <c r="H97" s="65">
        <v>44866</v>
      </c>
      <c r="I97" s="99">
        <v>1.1865278233764907</v>
      </c>
      <c r="J97" s="99">
        <v>1.2184948380768761</v>
      </c>
      <c r="N97" s="76"/>
    </row>
    <row r="98" spans="8:14" ht="12.75" customHeight="1" x14ac:dyDescent="0.25">
      <c r="H98" s="65">
        <v>44896</v>
      </c>
      <c r="I98" s="99">
        <v>1.1890878968036409</v>
      </c>
      <c r="J98" s="99">
        <v>1.3024064044575356</v>
      </c>
      <c r="N98" s="76"/>
    </row>
    <row r="99" spans="8:14" ht="12.75" customHeight="1" x14ac:dyDescent="0.25">
      <c r="H99" s="65">
        <v>44927</v>
      </c>
      <c r="I99" s="99">
        <v>1.3489000370268482</v>
      </c>
      <c r="J99" s="99">
        <v>1.3614386254573005</v>
      </c>
      <c r="N99" s="76"/>
    </row>
    <row r="100" spans="8:14" ht="12.75" customHeight="1" x14ac:dyDescent="0.25">
      <c r="H100" s="65">
        <v>44958</v>
      </c>
      <c r="I100" s="99">
        <v>1.4122718970525905</v>
      </c>
      <c r="J100" s="99">
        <v>1.3764140718170554</v>
      </c>
      <c r="N100" s="76"/>
    </row>
    <row r="101" spans="8:14" ht="12.75" customHeight="1" x14ac:dyDescent="0.25">
      <c r="H101" s="65">
        <v>44986</v>
      </c>
      <c r="I101" s="99">
        <v>1.3622223987257618</v>
      </c>
      <c r="J101" s="99">
        <v>1.3462807536825327</v>
      </c>
    </row>
  </sheetData>
  <hyperlinks>
    <hyperlink ref="A1" location="Índice!A1" display="Índice" xr:uid="{E0BEB052-6FE3-4958-B58B-472F3870AF68}"/>
  </hyperlinks>
  <pageMargins left="0.7" right="0.7" top="0.75" bottom="0.75" header="0.3" footer="0.3"/>
  <pageSetup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D20E6-1753-4BF3-B1FC-79B29432B8CC}">
  <dimension ref="A1:AA27"/>
  <sheetViews>
    <sheetView showGridLines="0" tabSelected="1" zoomScaleNormal="100" workbookViewId="0">
      <selection activeCell="M15" sqref="M15"/>
    </sheetView>
  </sheetViews>
  <sheetFormatPr baseColWidth="10" defaultColWidth="11.42578125" defaultRowHeight="12.75" customHeight="1" x14ac:dyDescent="0.25"/>
  <cols>
    <col min="1" max="27" width="11.42578125" style="140"/>
    <col min="28" max="16384" width="11.42578125" style="92"/>
  </cols>
  <sheetData>
    <row r="1" spans="1:10" ht="12.75" customHeight="1" x14ac:dyDescent="0.25">
      <c r="A1" s="19" t="s">
        <v>17</v>
      </c>
    </row>
    <row r="2" spans="1:10" ht="12.75" customHeight="1" x14ac:dyDescent="0.25">
      <c r="B2" s="141" t="s">
        <v>192</v>
      </c>
      <c r="H2" s="142" t="s">
        <v>19</v>
      </c>
      <c r="I2" s="142" t="s">
        <v>193</v>
      </c>
      <c r="J2" s="142" t="s">
        <v>194</v>
      </c>
    </row>
    <row r="3" spans="1:10" ht="12.75" customHeight="1" x14ac:dyDescent="0.25">
      <c r="B3" s="143" t="s">
        <v>195</v>
      </c>
      <c r="H3" s="142" t="s">
        <v>196</v>
      </c>
      <c r="I3" s="142">
        <v>18.294169115775873</v>
      </c>
      <c r="J3" s="142">
        <v>24.972991917661513</v>
      </c>
    </row>
    <row r="4" spans="1:10" ht="12.75" customHeight="1" x14ac:dyDescent="0.25">
      <c r="B4" s="143" t="s">
        <v>25</v>
      </c>
      <c r="H4" s="142"/>
      <c r="I4" s="142">
        <v>17.942832120427525</v>
      </c>
      <c r="J4" s="142">
        <v>24.972991917661513</v>
      </c>
    </row>
    <row r="5" spans="1:10" ht="12.75" customHeight="1" x14ac:dyDescent="0.25">
      <c r="B5" s="143"/>
      <c r="H5" s="142"/>
      <c r="I5" s="142">
        <v>18.082041813274436</v>
      </c>
      <c r="J5" s="142">
        <v>24.972991917661513</v>
      </c>
    </row>
    <row r="6" spans="1:10" ht="12.75" customHeight="1" x14ac:dyDescent="0.25">
      <c r="H6" s="142"/>
      <c r="I6" s="142">
        <v>16.9652798130262</v>
      </c>
      <c r="J6" s="142">
        <v>24.972991917661513</v>
      </c>
    </row>
    <row r="7" spans="1:10" ht="12.75" customHeight="1" x14ac:dyDescent="0.25">
      <c r="H7" s="142" t="s">
        <v>197</v>
      </c>
      <c r="I7" s="142">
        <v>28.526523082094869</v>
      </c>
      <c r="J7" s="142">
        <v>24.972991917661513</v>
      </c>
    </row>
    <row r="8" spans="1:10" ht="12.75" customHeight="1" x14ac:dyDescent="0.25">
      <c r="H8" s="142"/>
      <c r="I8" s="142">
        <v>37.993581096252058</v>
      </c>
      <c r="J8" s="142">
        <v>24.972991917661513</v>
      </c>
    </row>
    <row r="9" spans="1:10" ht="12.75" customHeight="1" x14ac:dyDescent="0.25">
      <c r="H9" s="142"/>
      <c r="I9" s="142">
        <v>42.745915439751528</v>
      </c>
      <c r="J9" s="142">
        <v>24.972991917661513</v>
      </c>
    </row>
    <row r="10" spans="1:10" ht="12.75" customHeight="1" x14ac:dyDescent="0.25">
      <c r="H10" s="142"/>
      <c r="I10" s="142">
        <v>58.938308699101036</v>
      </c>
      <c r="J10" s="142">
        <v>24.972991917661513</v>
      </c>
    </row>
    <row r="11" spans="1:10" ht="12.75" customHeight="1" x14ac:dyDescent="0.25">
      <c r="H11" s="142" t="s">
        <v>198</v>
      </c>
      <c r="I11" s="142">
        <v>33.461709190223608</v>
      </c>
      <c r="J11" s="142">
        <v>24.972991917661513</v>
      </c>
    </row>
    <row r="12" spans="1:10" ht="12.75" customHeight="1" x14ac:dyDescent="0.25">
      <c r="H12" s="142"/>
      <c r="I12" s="142">
        <v>22.337584429359275</v>
      </c>
      <c r="J12" s="142">
        <v>24.972991917661513</v>
      </c>
    </row>
    <row r="13" spans="1:10" ht="12.75" customHeight="1" x14ac:dyDescent="0.25">
      <c r="H13" s="142"/>
      <c r="I13" s="142">
        <v>19.56542040777861</v>
      </c>
      <c r="J13" s="142">
        <v>24.972991917661513</v>
      </c>
    </row>
    <row r="14" spans="1:10" ht="12.75" customHeight="1" x14ac:dyDescent="0.25">
      <c r="H14" s="142"/>
      <c r="I14" s="142">
        <v>25.460097561527355</v>
      </c>
      <c r="J14" s="142">
        <v>24.972991917661513</v>
      </c>
    </row>
    <row r="15" spans="1:10" ht="12.75" customHeight="1" x14ac:dyDescent="0.25">
      <c r="H15" s="142" t="s">
        <v>199</v>
      </c>
      <c r="I15" s="142">
        <v>21.04749582521163</v>
      </c>
      <c r="J15" s="142">
        <v>24.972991917661513</v>
      </c>
    </row>
    <row r="16" spans="1:10" ht="12.75" customHeight="1" x14ac:dyDescent="0.25">
      <c r="H16" s="142"/>
      <c r="I16" s="142">
        <v>22.505146922075138</v>
      </c>
      <c r="J16" s="142">
        <v>24.972991917661513</v>
      </c>
    </row>
    <row r="17" spans="2:10" ht="12.75" customHeight="1" x14ac:dyDescent="0.25">
      <c r="H17" s="142"/>
      <c r="I17" s="142">
        <v>37.373563201018868</v>
      </c>
      <c r="J17" s="142">
        <v>24.972991917661513</v>
      </c>
    </row>
    <row r="18" spans="2:10" ht="12.75" customHeight="1" x14ac:dyDescent="0.25">
      <c r="H18" s="142" t="s">
        <v>37</v>
      </c>
      <c r="I18" s="142">
        <v>30.884249086396949</v>
      </c>
      <c r="J18" s="142">
        <v>24.972991917661513</v>
      </c>
    </row>
    <row r="20" spans="2:10" ht="12.75" customHeight="1" x14ac:dyDescent="0.25">
      <c r="I20" s="144"/>
    </row>
    <row r="21" spans="2:10" ht="12.75" customHeight="1" x14ac:dyDescent="0.25">
      <c r="I21" s="144"/>
    </row>
    <row r="22" spans="2:10" ht="12.75" customHeight="1" x14ac:dyDescent="0.25">
      <c r="I22" s="144"/>
    </row>
    <row r="24" spans="2:10" ht="12.75" customHeight="1" x14ac:dyDescent="0.25">
      <c r="G24" s="145"/>
    </row>
    <row r="25" spans="2:10" ht="12.75" customHeight="1" x14ac:dyDescent="0.25">
      <c r="B25" s="157" t="s">
        <v>200</v>
      </c>
      <c r="C25" s="157"/>
      <c r="D25" s="157"/>
      <c r="E25" s="157"/>
      <c r="F25" s="157"/>
      <c r="G25" s="145"/>
      <c r="I25" s="144"/>
    </row>
    <row r="26" spans="2:10" ht="12.75" customHeight="1" x14ac:dyDescent="0.25">
      <c r="B26" s="157"/>
      <c r="C26" s="157"/>
      <c r="D26" s="157"/>
      <c r="E26" s="157"/>
      <c r="F26" s="157"/>
    </row>
    <row r="27" spans="2:10" ht="12.75" customHeight="1" x14ac:dyDescent="0.25">
      <c r="B27" s="145" t="s">
        <v>27</v>
      </c>
    </row>
  </sheetData>
  <mergeCells count="1">
    <mergeCell ref="B25:F26"/>
  </mergeCells>
  <hyperlinks>
    <hyperlink ref="A1" location="Índice!A1" display="Índice" xr:uid="{C74021C7-BFF2-4AE3-A5D3-FDCB49EAFE6B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D415F-93EA-4AB9-84A6-85B28C49265F}">
  <dimension ref="A1:Y9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6" width="11.42578125" style="38" customWidth="1"/>
    <col min="7" max="7" width="11.42578125" style="38"/>
    <col min="8" max="13" width="11.42578125" style="39" customWidth="1"/>
    <col min="14" max="25" width="11.42578125" style="38"/>
  </cols>
  <sheetData>
    <row r="1" spans="1:25" ht="12.75" customHeight="1" x14ac:dyDescent="0.25">
      <c r="A1" s="19" t="s">
        <v>17</v>
      </c>
    </row>
    <row r="2" spans="1:25" ht="12.75" customHeight="1" x14ac:dyDescent="0.25">
      <c r="B2" s="53" t="s">
        <v>34</v>
      </c>
      <c r="H2" s="52" t="s">
        <v>19</v>
      </c>
      <c r="I2" s="39" t="s">
        <v>33</v>
      </c>
      <c r="J2" s="39" t="s">
        <v>32</v>
      </c>
      <c r="K2" s="51" t="s">
        <v>31</v>
      </c>
      <c r="L2" s="51"/>
    </row>
    <row r="3" spans="1:25" ht="12.75" customHeight="1" x14ac:dyDescent="0.25">
      <c r="B3" s="50" t="s">
        <v>30</v>
      </c>
      <c r="C3" s="50"/>
      <c r="D3" s="50"/>
      <c r="E3" s="50"/>
      <c r="F3" s="50"/>
      <c r="G3" s="40"/>
      <c r="H3" s="40">
        <v>42370</v>
      </c>
      <c r="I3" s="42">
        <v>4.9581777501934932</v>
      </c>
      <c r="J3" s="42">
        <v>3.9285334060385146</v>
      </c>
      <c r="K3" s="41">
        <v>14.278688457726441</v>
      </c>
      <c r="L3" s="42"/>
      <c r="M3" s="38"/>
      <c r="U3"/>
      <c r="V3"/>
      <c r="W3"/>
      <c r="X3"/>
      <c r="Y3"/>
    </row>
    <row r="4" spans="1:25" ht="12.75" customHeight="1" x14ac:dyDescent="0.25">
      <c r="B4" s="38" t="s">
        <v>29</v>
      </c>
      <c r="G4" s="40"/>
      <c r="H4" s="40">
        <v>42401</v>
      </c>
      <c r="I4" s="42">
        <v>5.4126262959343974</v>
      </c>
      <c r="J4" s="42">
        <v>2.6980727391889614</v>
      </c>
      <c r="K4" s="41">
        <v>17.221120104773636</v>
      </c>
      <c r="L4" s="42"/>
      <c r="M4" s="38"/>
      <c r="U4"/>
      <c r="V4"/>
      <c r="W4"/>
      <c r="X4"/>
      <c r="Y4"/>
    </row>
    <row r="5" spans="1:25" ht="12.75" customHeight="1" x14ac:dyDescent="0.25">
      <c r="B5" s="47"/>
      <c r="C5" s="47"/>
      <c r="D5" s="47"/>
      <c r="E5" s="47"/>
      <c r="F5" s="47"/>
      <c r="G5" s="40"/>
      <c r="H5" s="40">
        <v>42430</v>
      </c>
      <c r="I5" s="42">
        <v>4.1593421107590123</v>
      </c>
      <c r="J5" s="42">
        <v>4.4638667098013007</v>
      </c>
      <c r="K5" s="41">
        <v>18.791855217952968</v>
      </c>
      <c r="L5" s="42"/>
      <c r="M5" s="38"/>
      <c r="U5"/>
      <c r="V5"/>
      <c r="W5"/>
      <c r="X5"/>
      <c r="Y5"/>
    </row>
    <row r="6" spans="1:25" ht="12.75" customHeight="1" x14ac:dyDescent="0.25">
      <c r="B6" s="47"/>
      <c r="C6" s="47"/>
      <c r="D6" s="47"/>
      <c r="E6" s="47"/>
      <c r="F6" s="47"/>
      <c r="G6" s="40"/>
      <c r="H6" s="40">
        <v>42461</v>
      </c>
      <c r="I6" s="42">
        <v>4.326892491069434</v>
      </c>
      <c r="J6" s="42">
        <v>7.8865476783675614</v>
      </c>
      <c r="K6" s="41">
        <v>15.277148595988566</v>
      </c>
      <c r="L6" s="42"/>
      <c r="M6" s="38"/>
      <c r="U6"/>
      <c r="V6"/>
      <c r="W6"/>
      <c r="X6"/>
      <c r="Y6"/>
    </row>
    <row r="7" spans="1:25" ht="12.75" customHeight="1" x14ac:dyDescent="0.25">
      <c r="B7" s="47"/>
      <c r="C7" s="47"/>
      <c r="D7" s="47"/>
      <c r="E7" s="47"/>
      <c r="F7" s="47"/>
      <c r="G7" s="40"/>
      <c r="H7" s="40">
        <v>42491</v>
      </c>
      <c r="I7" s="42">
        <v>3.6111241370027969</v>
      </c>
      <c r="J7" s="42">
        <v>7.3307825135461968</v>
      </c>
      <c r="K7" s="41">
        <v>18.948180734459676</v>
      </c>
      <c r="L7" s="42"/>
      <c r="M7" s="38"/>
      <c r="U7"/>
      <c r="V7"/>
      <c r="W7"/>
      <c r="X7"/>
      <c r="Y7"/>
    </row>
    <row r="8" spans="1:25" ht="12.75" customHeight="1" x14ac:dyDescent="0.25">
      <c r="B8" s="47"/>
      <c r="C8" s="47"/>
      <c r="D8" s="47"/>
      <c r="E8" s="47"/>
      <c r="F8" s="47"/>
      <c r="G8" s="40"/>
      <c r="H8" s="40">
        <v>42522</v>
      </c>
      <c r="I8" s="42">
        <v>3.0306468179705837</v>
      </c>
      <c r="J8" s="42">
        <v>4.7965110092066832</v>
      </c>
      <c r="K8" s="41">
        <v>20.093596420973235</v>
      </c>
      <c r="L8" s="42"/>
      <c r="M8" s="46"/>
    </row>
    <row r="9" spans="1:25" ht="12.75" customHeight="1" x14ac:dyDescent="0.25">
      <c r="B9" s="47"/>
      <c r="C9" s="47"/>
      <c r="D9" s="47"/>
      <c r="E9" s="47"/>
      <c r="F9" s="47"/>
      <c r="G9" s="40"/>
      <c r="H9" s="40">
        <v>42552</v>
      </c>
      <c r="I9" s="42">
        <v>1.8318838648615499</v>
      </c>
      <c r="J9" s="42">
        <v>6.1626870924283095</v>
      </c>
      <c r="K9" s="41">
        <v>13.647174492567427</v>
      </c>
      <c r="L9" s="42"/>
      <c r="M9" s="46"/>
    </row>
    <row r="10" spans="1:25" ht="12.75" customHeight="1" x14ac:dyDescent="0.25">
      <c r="B10" s="47"/>
      <c r="C10" s="47"/>
      <c r="D10" s="47"/>
      <c r="E10" s="47"/>
      <c r="F10" s="47"/>
      <c r="G10" s="40"/>
      <c r="H10" s="40">
        <v>42583</v>
      </c>
      <c r="I10" s="42">
        <v>1.5318999307617931</v>
      </c>
      <c r="J10" s="42">
        <v>7.5426430268665356</v>
      </c>
      <c r="K10" s="41">
        <v>14.813322964590036</v>
      </c>
      <c r="L10" s="42"/>
      <c r="M10" s="46"/>
    </row>
    <row r="11" spans="1:25" ht="12.75" customHeight="1" x14ac:dyDescent="0.25">
      <c r="B11" s="47"/>
      <c r="C11" s="47"/>
      <c r="D11" s="47"/>
      <c r="E11" s="47"/>
      <c r="F11" s="47"/>
      <c r="G11" s="40"/>
      <c r="H11" s="40">
        <v>42614</v>
      </c>
      <c r="I11" s="42">
        <v>0.38914729391119618</v>
      </c>
      <c r="J11" s="42">
        <v>4.0082271830117033</v>
      </c>
      <c r="K11" s="41">
        <v>11.861508456560554</v>
      </c>
      <c r="L11" s="42"/>
      <c r="M11" s="46"/>
    </row>
    <row r="12" spans="1:25" ht="12.75" customHeight="1" x14ac:dyDescent="0.25">
      <c r="B12" s="47"/>
      <c r="C12" s="47"/>
      <c r="D12" s="47"/>
      <c r="E12" s="47"/>
      <c r="F12" s="47"/>
      <c r="G12" s="40"/>
      <c r="H12" s="40">
        <v>42644</v>
      </c>
      <c r="I12" s="42">
        <v>0.3630293643185567</v>
      </c>
      <c r="J12" s="42">
        <v>4.4014293441711816</v>
      </c>
      <c r="K12" s="41">
        <v>9.351545922348258</v>
      </c>
      <c r="L12" s="42"/>
      <c r="M12" s="46"/>
    </row>
    <row r="13" spans="1:25" ht="12.75" customHeight="1" x14ac:dyDescent="0.25">
      <c r="B13" s="47"/>
      <c r="C13" s="47"/>
      <c r="D13" s="47"/>
      <c r="E13" s="47"/>
      <c r="F13" s="47"/>
      <c r="G13" s="40"/>
      <c r="H13" s="40">
        <v>42675</v>
      </c>
      <c r="I13" s="42">
        <v>0.53926661279319887</v>
      </c>
      <c r="J13" s="42">
        <v>5.8070998223760828</v>
      </c>
      <c r="K13" s="41">
        <v>8.3757639792479743</v>
      </c>
      <c r="L13" s="42"/>
      <c r="M13" s="46"/>
    </row>
    <row r="14" spans="1:25" ht="12.75" customHeight="1" x14ac:dyDescent="0.25">
      <c r="B14" s="47"/>
      <c r="C14" s="47"/>
      <c r="D14" s="47"/>
      <c r="E14" s="47"/>
      <c r="F14" s="47"/>
      <c r="G14" s="40"/>
      <c r="H14" s="40">
        <v>42705</v>
      </c>
      <c r="I14" s="42">
        <v>-0.74815230166113134</v>
      </c>
      <c r="J14" s="42">
        <v>4.4807632679940035</v>
      </c>
      <c r="K14" s="41">
        <v>17.328506977146919</v>
      </c>
      <c r="L14" s="42"/>
      <c r="M14" s="46"/>
    </row>
    <row r="15" spans="1:25" ht="12.75" customHeight="1" x14ac:dyDescent="0.25">
      <c r="B15" s="47"/>
      <c r="C15" s="47"/>
      <c r="D15" s="47"/>
      <c r="E15" s="47"/>
      <c r="F15" s="47"/>
      <c r="G15" s="40"/>
      <c r="H15" s="40">
        <v>42736</v>
      </c>
      <c r="I15" s="42">
        <v>-1.79519419991504</v>
      </c>
      <c r="J15" s="42">
        <v>3.8132153419617731</v>
      </c>
      <c r="K15" s="41">
        <v>10.254888818305696</v>
      </c>
      <c r="L15" s="42"/>
      <c r="M15" s="46"/>
    </row>
    <row r="16" spans="1:25" ht="12.75" customHeight="1" x14ac:dyDescent="0.25">
      <c r="B16" s="47"/>
      <c r="C16" s="47"/>
      <c r="D16" s="47"/>
      <c r="E16" s="47"/>
      <c r="F16" s="47"/>
      <c r="G16" s="40"/>
      <c r="H16" s="40">
        <v>42767</v>
      </c>
      <c r="I16" s="42">
        <v>-1.6555481497739999</v>
      </c>
      <c r="J16" s="42">
        <v>5.2435261640225939</v>
      </c>
      <c r="K16" s="41">
        <v>11.370447972408403</v>
      </c>
      <c r="L16" s="42"/>
      <c r="M16" s="46"/>
    </row>
    <row r="17" spans="2:13" ht="12.75" customHeight="1" x14ac:dyDescent="0.25">
      <c r="B17" s="47"/>
      <c r="C17" s="47"/>
      <c r="D17" s="47"/>
      <c r="E17" s="47"/>
      <c r="F17" s="47"/>
      <c r="G17" s="40"/>
      <c r="H17" s="40">
        <v>42795</v>
      </c>
      <c r="I17" s="42">
        <v>-0.2137334959658288</v>
      </c>
      <c r="J17" s="42">
        <v>10.192069355423406</v>
      </c>
      <c r="K17" s="41">
        <v>3.2418617531102534</v>
      </c>
      <c r="L17" s="42"/>
      <c r="M17" s="46"/>
    </row>
    <row r="18" spans="2:13" ht="12.75" customHeight="1" x14ac:dyDescent="0.25">
      <c r="B18" s="47"/>
      <c r="C18" s="47"/>
      <c r="D18" s="47"/>
      <c r="E18" s="47"/>
      <c r="F18" s="47"/>
      <c r="G18" s="40"/>
      <c r="H18" s="40">
        <v>42826</v>
      </c>
      <c r="I18" s="42">
        <v>1.1939500990582497</v>
      </c>
      <c r="J18" s="42">
        <v>7.7316515620496684</v>
      </c>
      <c r="K18" s="41">
        <v>2.9276285578545114</v>
      </c>
      <c r="L18" s="42"/>
      <c r="M18" s="46"/>
    </row>
    <row r="19" spans="2:13" ht="12.75" customHeight="1" x14ac:dyDescent="0.25">
      <c r="F19" s="49"/>
      <c r="G19" s="40"/>
      <c r="H19" s="40">
        <v>42856</v>
      </c>
      <c r="I19" s="42">
        <v>-1.2220992485026616</v>
      </c>
      <c r="J19" s="42">
        <v>8.0862457237661047</v>
      </c>
      <c r="K19" s="41">
        <v>-8.9084717088652283</v>
      </c>
      <c r="L19" s="42"/>
      <c r="M19" s="46"/>
    </row>
    <row r="20" spans="2:13" ht="12.75" customHeight="1" x14ac:dyDescent="0.25">
      <c r="F20" s="49"/>
      <c r="G20" s="40"/>
      <c r="H20" s="40">
        <v>42887</v>
      </c>
      <c r="I20" s="42">
        <v>-0.23519136374463567</v>
      </c>
      <c r="J20" s="42">
        <v>9.3318278266212964</v>
      </c>
      <c r="K20" s="41">
        <v>-8.3526621261696405</v>
      </c>
      <c r="L20" s="42"/>
      <c r="M20" s="46"/>
    </row>
    <row r="21" spans="2:13" ht="12.75" customHeight="1" x14ac:dyDescent="0.25">
      <c r="F21" s="49"/>
      <c r="G21" s="40"/>
      <c r="H21" s="40">
        <v>42917</v>
      </c>
      <c r="I21" s="42">
        <v>0.12207491984572716</v>
      </c>
      <c r="J21" s="42">
        <v>10.532200270690705</v>
      </c>
      <c r="K21" s="41">
        <v>-7.07825003896928</v>
      </c>
      <c r="L21" s="42"/>
      <c r="M21" s="46"/>
    </row>
    <row r="22" spans="2:13" ht="12.75" customHeight="1" x14ac:dyDescent="0.25">
      <c r="F22" s="48"/>
      <c r="G22" s="40"/>
      <c r="H22" s="40">
        <v>42948</v>
      </c>
      <c r="I22" s="42">
        <v>7.5567786433383688E-2</v>
      </c>
      <c r="J22" s="42">
        <v>7.3889780366636515</v>
      </c>
      <c r="K22" s="41">
        <v>-9.7628189103442722</v>
      </c>
      <c r="L22" s="42"/>
      <c r="M22" s="46"/>
    </row>
    <row r="23" spans="2:13" ht="12.75" customHeight="1" x14ac:dyDescent="0.25">
      <c r="G23" s="40"/>
      <c r="H23" s="40">
        <v>42979</v>
      </c>
      <c r="I23" s="42">
        <v>0.53895111843218491</v>
      </c>
      <c r="J23" s="42">
        <v>12.072371512888447</v>
      </c>
      <c r="K23" s="41">
        <v>-11.42197956577119</v>
      </c>
      <c r="L23" s="42"/>
      <c r="M23" s="46"/>
    </row>
    <row r="24" spans="2:13" ht="12.75" customHeight="1" x14ac:dyDescent="0.25">
      <c r="C24" s="47"/>
      <c r="D24" s="47"/>
      <c r="E24" s="47"/>
      <c r="F24" s="47"/>
      <c r="G24" s="40"/>
      <c r="H24" s="40">
        <v>43009</v>
      </c>
      <c r="I24" s="42">
        <v>0.80039287290760708</v>
      </c>
      <c r="J24" s="42">
        <v>13.838959970552622</v>
      </c>
      <c r="K24" s="41">
        <v>-14.333497834658605</v>
      </c>
      <c r="L24" s="42"/>
      <c r="M24" s="46"/>
    </row>
    <row r="25" spans="2:13" ht="12.75" customHeight="1" x14ac:dyDescent="0.25">
      <c r="B25" s="159" t="s">
        <v>28</v>
      </c>
      <c r="C25" s="160"/>
      <c r="D25" s="160"/>
      <c r="E25" s="160"/>
      <c r="F25" s="160"/>
      <c r="G25" s="40"/>
      <c r="H25" s="40">
        <v>43040</v>
      </c>
      <c r="I25" s="42">
        <v>0.91309049560659439</v>
      </c>
      <c r="J25" s="42">
        <v>10.674681225221638</v>
      </c>
      <c r="K25" s="41">
        <v>-16.371984910772397</v>
      </c>
      <c r="L25" s="42"/>
      <c r="M25" s="46"/>
    </row>
    <row r="26" spans="2:13" ht="12.75" customHeight="1" x14ac:dyDescent="0.25">
      <c r="B26" s="160"/>
      <c r="C26" s="160"/>
      <c r="D26" s="160"/>
      <c r="E26" s="160"/>
      <c r="F26" s="160"/>
      <c r="G26" s="40"/>
      <c r="H26" s="40">
        <v>43070</v>
      </c>
      <c r="I26" s="42">
        <v>1.0748456654532834</v>
      </c>
      <c r="J26" s="42">
        <v>6.648169862848774</v>
      </c>
      <c r="K26" s="41">
        <v>-19.600237359233795</v>
      </c>
      <c r="L26" s="41"/>
      <c r="M26" s="46"/>
    </row>
    <row r="27" spans="2:13" ht="12.75" customHeight="1" x14ac:dyDescent="0.25">
      <c r="B27" s="158" t="s">
        <v>27</v>
      </c>
      <c r="C27" s="158"/>
      <c r="D27" s="158"/>
      <c r="E27" s="158"/>
      <c r="F27" s="158"/>
      <c r="G27" s="40"/>
      <c r="H27" s="40">
        <v>43101</v>
      </c>
      <c r="I27" s="42">
        <v>0.72398955002594967</v>
      </c>
      <c r="J27" s="42">
        <v>7.2473723221067265</v>
      </c>
      <c r="K27" s="41">
        <v>-15.22152462142542</v>
      </c>
      <c r="L27" s="41"/>
      <c r="M27" s="46"/>
    </row>
    <row r="28" spans="2:13" ht="12.75" customHeight="1" x14ac:dyDescent="0.25">
      <c r="G28" s="40"/>
      <c r="H28" s="40">
        <v>43132</v>
      </c>
      <c r="I28" s="42">
        <v>0.76643491009416032</v>
      </c>
      <c r="J28" s="42">
        <v>6.3607887788313278</v>
      </c>
      <c r="K28" s="41">
        <v>-17.493318873776754</v>
      </c>
      <c r="L28" s="41"/>
      <c r="M28" s="46"/>
    </row>
    <row r="29" spans="2:13" ht="12.75" customHeight="1" x14ac:dyDescent="0.25">
      <c r="G29" s="40"/>
      <c r="H29" s="40">
        <v>43160</v>
      </c>
      <c r="I29" s="42">
        <v>2.3211401916845009</v>
      </c>
      <c r="J29" s="42">
        <v>3.3544379583199557</v>
      </c>
      <c r="K29" s="41">
        <v>-11.721869354124603</v>
      </c>
      <c r="L29" s="41"/>
      <c r="M29" s="46"/>
    </row>
    <row r="30" spans="2:13" ht="12.75" customHeight="1" x14ac:dyDescent="0.25">
      <c r="G30" s="40"/>
      <c r="H30" s="40">
        <v>43191</v>
      </c>
      <c r="I30" s="42">
        <v>2.0688945466577735</v>
      </c>
      <c r="J30" s="42">
        <v>4.451380460321297</v>
      </c>
      <c r="K30" s="41">
        <v>-11.82431841795376</v>
      </c>
      <c r="L30" s="41"/>
      <c r="M30" s="46"/>
    </row>
    <row r="31" spans="2:13" ht="12.75" customHeight="1" x14ac:dyDescent="0.25">
      <c r="G31" s="40"/>
      <c r="H31" s="40">
        <v>43221</v>
      </c>
      <c r="I31" s="42">
        <v>5.3256124935270543</v>
      </c>
      <c r="J31" s="42">
        <v>1.8340863087561665</v>
      </c>
      <c r="K31" s="41">
        <v>2.2380544808052072</v>
      </c>
      <c r="L31" s="41"/>
      <c r="M31" s="46"/>
    </row>
    <row r="32" spans="2:13" ht="12.75" customHeight="1" x14ac:dyDescent="0.25">
      <c r="G32" s="40"/>
      <c r="H32" s="40">
        <v>43252</v>
      </c>
      <c r="I32" s="42">
        <v>5.7872721924356219</v>
      </c>
      <c r="J32" s="42">
        <v>2.2071235058606309</v>
      </c>
      <c r="K32" s="41">
        <v>1.5987245263704875</v>
      </c>
      <c r="L32" s="41"/>
      <c r="M32" s="46"/>
    </row>
    <row r="33" spans="7:14" ht="12.75" customHeight="1" x14ac:dyDescent="0.25">
      <c r="G33" s="40"/>
      <c r="H33" s="40">
        <v>43282</v>
      </c>
      <c r="I33" s="42">
        <v>5.3393352301567054</v>
      </c>
      <c r="J33" s="42">
        <v>-2.0083693821921211</v>
      </c>
      <c r="K33" s="41">
        <v>0.70999584944375638</v>
      </c>
      <c r="L33" s="41"/>
      <c r="M33" s="46"/>
    </row>
    <row r="34" spans="7:14" ht="12.75" customHeight="1" x14ac:dyDescent="0.25">
      <c r="G34" s="40"/>
      <c r="H34" s="40">
        <v>43313</v>
      </c>
      <c r="I34" s="42">
        <v>6.7669210012830217</v>
      </c>
      <c r="J34" s="42">
        <v>1.0218267516378887</v>
      </c>
      <c r="K34" s="41">
        <v>0.99305271449143806</v>
      </c>
      <c r="L34" s="41"/>
      <c r="M34" s="46"/>
    </row>
    <row r="35" spans="7:14" ht="12.75" customHeight="1" x14ac:dyDescent="0.25">
      <c r="G35" s="40"/>
      <c r="H35" s="40">
        <v>43344</v>
      </c>
      <c r="I35" s="42">
        <v>6.5631998461942898</v>
      </c>
      <c r="J35" s="42">
        <v>-0.11096358691566888</v>
      </c>
      <c r="K35" s="41">
        <v>1.8586313608575322</v>
      </c>
      <c r="M35" s="46"/>
    </row>
    <row r="36" spans="7:14" ht="12.75" customHeight="1" x14ac:dyDescent="0.25">
      <c r="H36" s="40">
        <v>43374</v>
      </c>
      <c r="I36" s="42">
        <v>7.733102803295977</v>
      </c>
      <c r="J36" s="42">
        <v>-0.77379136684211369</v>
      </c>
      <c r="K36" s="41">
        <v>4.71720984774191</v>
      </c>
      <c r="M36" s="46"/>
    </row>
    <row r="37" spans="7:14" ht="12.75" customHeight="1" x14ac:dyDescent="0.25">
      <c r="H37" s="40">
        <v>43405</v>
      </c>
      <c r="I37" s="42">
        <v>6.9678185683761606</v>
      </c>
      <c r="J37" s="42">
        <v>-1.9233444842127301</v>
      </c>
      <c r="K37" s="41">
        <v>2.6739923640807683</v>
      </c>
      <c r="M37" s="45"/>
      <c r="N37" s="45"/>
    </row>
    <row r="38" spans="7:14" ht="12.75" customHeight="1" x14ac:dyDescent="0.25">
      <c r="H38" s="40">
        <v>43435</v>
      </c>
      <c r="I38" s="42">
        <v>8.1940522939376379</v>
      </c>
      <c r="J38" s="42">
        <v>0.34553373765822126</v>
      </c>
      <c r="K38" s="41">
        <v>7.7388077717693404</v>
      </c>
      <c r="L38" s="44"/>
      <c r="M38" s="45"/>
      <c r="N38" s="45"/>
    </row>
    <row r="39" spans="7:14" ht="12.75" customHeight="1" x14ac:dyDescent="0.25">
      <c r="H39" s="40">
        <v>43466</v>
      </c>
      <c r="I39" s="42">
        <v>8.2827829893357574</v>
      </c>
      <c r="J39" s="42">
        <v>-1.2712957838626693</v>
      </c>
      <c r="K39" s="41">
        <v>10.595258550008246</v>
      </c>
      <c r="L39" s="44"/>
      <c r="M39" s="45"/>
      <c r="N39" s="45"/>
    </row>
    <row r="40" spans="7:14" ht="12.75" customHeight="1" x14ac:dyDescent="0.25">
      <c r="H40" s="40">
        <v>43497</v>
      </c>
      <c r="I40" s="42">
        <v>8.8802764098268039</v>
      </c>
      <c r="J40" s="42">
        <v>-1.7342766675200405</v>
      </c>
      <c r="K40" s="41">
        <v>10.129937048503667</v>
      </c>
      <c r="L40" s="44"/>
      <c r="M40" s="45"/>
      <c r="N40" s="45"/>
    </row>
    <row r="41" spans="7:14" ht="12.75" customHeight="1" x14ac:dyDescent="0.25">
      <c r="G41" s="43"/>
      <c r="H41" s="40">
        <v>43525</v>
      </c>
      <c r="I41" s="42">
        <v>7.9206866449145208</v>
      </c>
      <c r="J41" s="42">
        <v>-0.36322212510975227</v>
      </c>
      <c r="K41" s="41">
        <v>10.883103543426209</v>
      </c>
      <c r="L41" s="44"/>
    </row>
    <row r="42" spans="7:14" ht="12.75" customHeight="1" x14ac:dyDescent="0.25">
      <c r="G42" s="43"/>
      <c r="H42" s="40">
        <v>43556</v>
      </c>
      <c r="I42" s="42">
        <v>7.4516299439485234</v>
      </c>
      <c r="J42" s="42">
        <v>-2.6732994070285288</v>
      </c>
      <c r="K42" s="41">
        <v>12.232962365822431</v>
      </c>
      <c r="L42" s="44"/>
    </row>
    <row r="43" spans="7:14" ht="12.75" customHeight="1" x14ac:dyDescent="0.25">
      <c r="G43" s="43"/>
      <c r="H43" s="40">
        <v>43586</v>
      </c>
      <c r="I43" s="42">
        <v>6.432879058205665</v>
      </c>
      <c r="J43" s="42">
        <v>1.1055523408032286E-2</v>
      </c>
      <c r="K43" s="41">
        <v>12.030491675435906</v>
      </c>
      <c r="L43" s="44"/>
    </row>
    <row r="44" spans="7:14" ht="12.75" customHeight="1" x14ac:dyDescent="0.25">
      <c r="G44" s="43"/>
      <c r="H44" s="40">
        <v>43617</v>
      </c>
      <c r="I44" s="42">
        <v>5.0546553206505918</v>
      </c>
      <c r="J44" s="42">
        <v>-1.0387668623239921</v>
      </c>
      <c r="K44" s="41">
        <v>9.4258282056978171</v>
      </c>
      <c r="L44" s="44"/>
    </row>
    <row r="45" spans="7:14" ht="12.75" customHeight="1" x14ac:dyDescent="0.25">
      <c r="G45" s="43"/>
      <c r="H45" s="40">
        <v>43647</v>
      </c>
      <c r="I45" s="42">
        <v>5.6097061451875652</v>
      </c>
      <c r="J45" s="42">
        <v>1.7221953979290383</v>
      </c>
      <c r="K45" s="41">
        <v>8.461325380582462</v>
      </c>
      <c r="L45" s="44"/>
    </row>
    <row r="46" spans="7:14" ht="12.75" customHeight="1" x14ac:dyDescent="0.25">
      <c r="G46" s="43"/>
      <c r="H46" s="40">
        <v>43678</v>
      </c>
      <c r="I46" s="42">
        <v>5.5543620473210265</v>
      </c>
      <c r="J46" s="42">
        <v>1.1251452351832336</v>
      </c>
      <c r="K46" s="41">
        <v>8.2878543318650078</v>
      </c>
      <c r="L46" s="44"/>
    </row>
    <row r="47" spans="7:14" ht="12.75" customHeight="1" x14ac:dyDescent="0.25">
      <c r="G47" s="43"/>
      <c r="H47" s="40">
        <v>43709</v>
      </c>
      <c r="I47" s="42">
        <v>7.0727494190122142</v>
      </c>
      <c r="J47" s="42">
        <v>0.19813560007246878</v>
      </c>
      <c r="K47" s="41">
        <v>8.6676582657939871</v>
      </c>
      <c r="L47" s="44"/>
    </row>
    <row r="48" spans="7:14" ht="12.75" customHeight="1" x14ac:dyDescent="0.25">
      <c r="G48" s="43"/>
      <c r="H48" s="40">
        <v>43739</v>
      </c>
      <c r="I48" s="42">
        <v>6.8727122954207687</v>
      </c>
      <c r="J48" s="42">
        <v>2.1547925065057649</v>
      </c>
      <c r="K48" s="41">
        <v>4.1507992003496419</v>
      </c>
      <c r="L48" s="44"/>
    </row>
    <row r="49" spans="7:12" ht="12.75" customHeight="1" x14ac:dyDescent="0.25">
      <c r="G49" s="43"/>
      <c r="H49" s="40">
        <v>43770</v>
      </c>
      <c r="I49" s="42">
        <v>9.8291753078532995</v>
      </c>
      <c r="J49" s="42">
        <v>6.2119500818396567</v>
      </c>
      <c r="K49" s="41">
        <v>8.6993268621192055</v>
      </c>
      <c r="L49" s="44"/>
    </row>
    <row r="50" spans="7:12" ht="12.75" customHeight="1" x14ac:dyDescent="0.25">
      <c r="G50" s="43"/>
      <c r="H50" s="40">
        <v>43800</v>
      </c>
      <c r="I50" s="42">
        <v>7.5545727558935294</v>
      </c>
      <c r="J50" s="42">
        <v>5.9800517765313366</v>
      </c>
      <c r="K50" s="41">
        <v>2.9200854510748941</v>
      </c>
      <c r="L50" s="44"/>
    </row>
    <row r="51" spans="7:12" ht="12.75" customHeight="1" x14ac:dyDescent="0.25">
      <c r="G51" s="43"/>
      <c r="H51" s="40">
        <v>43831</v>
      </c>
      <c r="I51" s="42">
        <v>8.5826848476224136</v>
      </c>
      <c r="J51" s="42">
        <v>10.207870907200611</v>
      </c>
      <c r="K51" s="41">
        <v>2.8558902317566082</v>
      </c>
      <c r="L51" s="44"/>
    </row>
    <row r="52" spans="7:12" ht="12.75" customHeight="1" x14ac:dyDescent="0.25">
      <c r="G52" s="43"/>
      <c r="H52" s="40">
        <v>43862</v>
      </c>
      <c r="I52" s="42">
        <v>8.5123989151274273</v>
      </c>
      <c r="J52" s="42">
        <v>11.336960211673652</v>
      </c>
      <c r="K52" s="41">
        <v>4.7440268112900696</v>
      </c>
      <c r="L52" s="44"/>
    </row>
    <row r="53" spans="7:12" ht="12.75" customHeight="1" x14ac:dyDescent="0.25">
      <c r="G53" s="43"/>
      <c r="H53" s="40">
        <v>43891</v>
      </c>
      <c r="I53" s="42">
        <v>11.852769213627701</v>
      </c>
      <c r="J53" s="42">
        <v>12.143734576417998</v>
      </c>
      <c r="K53" s="41">
        <v>12.225631835316687</v>
      </c>
      <c r="L53" s="44"/>
    </row>
    <row r="54" spans="7:12" ht="12.75" customHeight="1" x14ac:dyDescent="0.25">
      <c r="G54" s="43"/>
      <c r="H54" s="40">
        <v>43922</v>
      </c>
      <c r="I54" s="42">
        <v>11.680667530216194</v>
      </c>
      <c r="J54" s="42">
        <v>13.488264925268245</v>
      </c>
      <c r="K54" s="41">
        <v>17.102920179392168</v>
      </c>
    </row>
    <row r="55" spans="7:12" ht="12.75" customHeight="1" x14ac:dyDescent="0.25">
      <c r="G55" s="43"/>
      <c r="H55" s="40">
        <v>43952</v>
      </c>
      <c r="I55" s="42">
        <v>12.115257260046697</v>
      </c>
      <c r="J55" s="42">
        <v>16.139530544675029</v>
      </c>
      <c r="K55" s="41">
        <v>19.132050861043393</v>
      </c>
    </row>
    <row r="56" spans="7:12" ht="12.75" customHeight="1" x14ac:dyDescent="0.25">
      <c r="G56" s="43"/>
      <c r="H56" s="40">
        <v>43983</v>
      </c>
      <c r="I56" s="42">
        <v>13.711903465625808</v>
      </c>
      <c r="J56" s="42">
        <v>21.113791757998968</v>
      </c>
      <c r="K56" s="41">
        <v>29.529712095387815</v>
      </c>
    </row>
    <row r="57" spans="7:12" ht="12.75" customHeight="1" x14ac:dyDescent="0.25">
      <c r="H57" s="40">
        <v>44013</v>
      </c>
      <c r="I57" s="42">
        <v>10.7586176927007</v>
      </c>
      <c r="J57" s="42">
        <v>24.905790247856707</v>
      </c>
      <c r="K57" s="41">
        <v>27.445695605924449</v>
      </c>
    </row>
    <row r="58" spans="7:12" ht="12.75" customHeight="1" x14ac:dyDescent="0.25">
      <c r="H58" s="40">
        <v>44044</v>
      </c>
      <c r="I58" s="42">
        <v>9.2834197560383025</v>
      </c>
      <c r="J58" s="42">
        <v>25.576156031796838</v>
      </c>
      <c r="K58" s="41">
        <v>33.835827705459231</v>
      </c>
    </row>
    <row r="59" spans="7:12" ht="12.75" customHeight="1" x14ac:dyDescent="0.25">
      <c r="H59" s="40">
        <v>44075</v>
      </c>
      <c r="I59" s="42">
        <v>7.7970528320635335</v>
      </c>
      <c r="J59" s="42">
        <v>29.496525552359245</v>
      </c>
      <c r="K59" s="41">
        <v>34.653012396228021</v>
      </c>
    </row>
    <row r="60" spans="7:12" ht="12.75" customHeight="1" x14ac:dyDescent="0.25">
      <c r="H60" s="40">
        <v>44105</v>
      </c>
      <c r="I60" s="42">
        <v>4.838484404076393</v>
      </c>
      <c r="J60" s="42">
        <v>32.548158173676796</v>
      </c>
      <c r="K60" s="41">
        <v>33.863876549727244</v>
      </c>
    </row>
    <row r="61" spans="7:12" ht="12.75" customHeight="1" x14ac:dyDescent="0.25">
      <c r="H61" s="40">
        <v>44136</v>
      </c>
      <c r="I61" s="42">
        <v>0.48396579067435663</v>
      </c>
      <c r="J61" s="42">
        <v>29.573529296724587</v>
      </c>
      <c r="K61" s="41">
        <v>31.645802007344127</v>
      </c>
    </row>
    <row r="62" spans="7:12" ht="12.75" customHeight="1" x14ac:dyDescent="0.25">
      <c r="H62" s="40">
        <v>44166</v>
      </c>
      <c r="I62" s="42">
        <v>-1.0771454302838213</v>
      </c>
      <c r="J62" s="42">
        <v>25.466183018679377</v>
      </c>
      <c r="K62" s="41">
        <v>37.523664966615257</v>
      </c>
    </row>
    <row r="63" spans="7:12" ht="12.75" customHeight="1" x14ac:dyDescent="0.25">
      <c r="H63" s="40">
        <v>44197</v>
      </c>
      <c r="I63" s="42">
        <v>-1.4887595050979141</v>
      </c>
      <c r="J63" s="42">
        <v>22.178695642736844</v>
      </c>
      <c r="K63" s="41">
        <v>41.906126798920674</v>
      </c>
    </row>
    <row r="64" spans="7:12" ht="12.75" customHeight="1" x14ac:dyDescent="0.25">
      <c r="H64" s="40">
        <v>44228</v>
      </c>
      <c r="I64" s="42">
        <v>-1.9288907657001086</v>
      </c>
      <c r="J64" s="42">
        <v>20.51973983408768</v>
      </c>
      <c r="K64" s="41">
        <v>40.153798125074694</v>
      </c>
    </row>
    <row r="65" spans="8:11" ht="12.75" customHeight="1" x14ac:dyDescent="0.25">
      <c r="H65" s="40">
        <v>44256</v>
      </c>
      <c r="I65" s="42">
        <v>-5.7788048623975019</v>
      </c>
      <c r="J65" s="42">
        <v>18.02031962267916</v>
      </c>
      <c r="K65" s="41">
        <v>27.648218343488406</v>
      </c>
    </row>
    <row r="66" spans="8:11" ht="12.75" customHeight="1" x14ac:dyDescent="0.25">
      <c r="H66" s="40">
        <v>44287</v>
      </c>
      <c r="I66" s="42">
        <v>-6.3199126456742967</v>
      </c>
      <c r="J66" s="42">
        <v>14.10189044240111</v>
      </c>
      <c r="K66" s="41">
        <v>22.944028941020544</v>
      </c>
    </row>
    <row r="67" spans="8:11" ht="12.75" customHeight="1" x14ac:dyDescent="0.25">
      <c r="H67" s="40">
        <v>44317</v>
      </c>
      <c r="I67" s="42">
        <v>-7.1925336963590603</v>
      </c>
      <c r="J67" s="42">
        <v>6.7905847049887447</v>
      </c>
      <c r="K67" s="41">
        <v>15.869284467946931</v>
      </c>
    </row>
    <row r="68" spans="8:11" ht="12.75" customHeight="1" x14ac:dyDescent="0.25">
      <c r="H68" s="40">
        <v>44348</v>
      </c>
      <c r="I68" s="42">
        <v>-7.8897711363721363</v>
      </c>
      <c r="J68" s="42">
        <v>4.8499003684289166</v>
      </c>
      <c r="K68" s="41">
        <v>9.2119353040405638</v>
      </c>
    </row>
    <row r="69" spans="8:11" ht="12.75" customHeight="1" x14ac:dyDescent="0.25">
      <c r="H69" s="40">
        <v>44378</v>
      </c>
      <c r="I69" s="42">
        <v>-4.1934366867690258</v>
      </c>
      <c r="J69" s="42">
        <v>0.20918883797447219</v>
      </c>
      <c r="K69" s="41">
        <v>13.829207708960102</v>
      </c>
    </row>
    <row r="70" spans="8:11" ht="12.75" customHeight="1" x14ac:dyDescent="0.25">
      <c r="H70" s="40">
        <v>44409</v>
      </c>
      <c r="I70" s="42">
        <v>-4.4295311582398629</v>
      </c>
      <c r="J70" s="42">
        <v>-0.72720593061634808</v>
      </c>
      <c r="K70" s="41">
        <v>6.8514313796525173</v>
      </c>
    </row>
    <row r="71" spans="8:11" ht="12.75" customHeight="1" x14ac:dyDescent="0.25">
      <c r="H71" s="40">
        <v>44440</v>
      </c>
      <c r="I71" s="42">
        <v>-3.0893147962774647</v>
      </c>
      <c r="J71" s="42">
        <v>-3.7807708740854151</v>
      </c>
      <c r="K71" s="41">
        <v>5.6830054435765609</v>
      </c>
    </row>
    <row r="72" spans="8:11" ht="12.75" customHeight="1" x14ac:dyDescent="0.25">
      <c r="H72" s="40">
        <v>44470</v>
      </c>
      <c r="I72" s="42">
        <v>-0.56120162325415945</v>
      </c>
      <c r="J72" s="42">
        <v>-10.616516778703778</v>
      </c>
      <c r="K72" s="41">
        <v>7.103509391860352</v>
      </c>
    </row>
    <row r="73" spans="8:11" ht="12.75" customHeight="1" x14ac:dyDescent="0.25">
      <c r="H73" s="40">
        <v>44501</v>
      </c>
      <c r="I73" s="42">
        <v>0.61186885583011108</v>
      </c>
      <c r="J73" s="42">
        <v>-9.2777168348955552</v>
      </c>
      <c r="K73" s="41">
        <v>4.1525251216517178</v>
      </c>
    </row>
    <row r="74" spans="8:11" ht="12.75" customHeight="1" x14ac:dyDescent="0.25">
      <c r="H74" s="40">
        <v>44531</v>
      </c>
      <c r="I74" s="42">
        <v>3.3319784843732325</v>
      </c>
      <c r="J74" s="42">
        <v>-7.6899092791192896</v>
      </c>
      <c r="K74" s="41">
        <v>2.7793566916333612</v>
      </c>
    </row>
    <row r="75" spans="8:11" ht="12.75" customHeight="1" x14ac:dyDescent="0.25">
      <c r="H75" s="40">
        <v>44562</v>
      </c>
      <c r="I75" s="42">
        <v>2.3416311745185325</v>
      </c>
      <c r="J75" s="42">
        <v>-9.4431768425509599</v>
      </c>
      <c r="K75" s="41">
        <v>-4.1161153795238103</v>
      </c>
    </row>
    <row r="76" spans="8:11" ht="12.75" customHeight="1" x14ac:dyDescent="0.25">
      <c r="H76" s="40">
        <v>44593</v>
      </c>
      <c r="I76" s="42">
        <v>1.7415451535083948</v>
      </c>
      <c r="J76" s="42">
        <v>-10.471657105960242</v>
      </c>
      <c r="K76" s="41">
        <v>-5.0829526406039776</v>
      </c>
    </row>
    <row r="77" spans="8:11" ht="12.75" customHeight="1" x14ac:dyDescent="0.25">
      <c r="H77" s="40">
        <v>44621</v>
      </c>
      <c r="I77" s="42">
        <v>1.7821896700418893</v>
      </c>
      <c r="J77" s="42">
        <v>-11.58084631575348</v>
      </c>
      <c r="K77" s="41">
        <v>-5.7152489895211156</v>
      </c>
    </row>
    <row r="78" spans="8:11" ht="12.75" customHeight="1" x14ac:dyDescent="0.25">
      <c r="H78" s="40">
        <v>44652</v>
      </c>
      <c r="I78" s="42">
        <v>3.476021901135673</v>
      </c>
      <c r="J78" s="42">
        <v>-7.3031714273853243</v>
      </c>
      <c r="K78" s="41">
        <v>-6.508102886397527</v>
      </c>
    </row>
    <row r="79" spans="8:11" ht="12.75" customHeight="1" x14ac:dyDescent="0.25">
      <c r="H79" s="40">
        <v>44682</v>
      </c>
      <c r="I79" s="42">
        <v>1.841792876299575</v>
      </c>
      <c r="J79" s="42">
        <v>-10.365206422610518</v>
      </c>
      <c r="K79" s="41">
        <v>-5.5986571407193537</v>
      </c>
    </row>
    <row r="80" spans="8:11" ht="12.75" customHeight="1" x14ac:dyDescent="0.25">
      <c r="H80" s="40">
        <v>44713</v>
      </c>
      <c r="I80" s="42">
        <v>3.287152066194321</v>
      </c>
      <c r="J80" s="42">
        <v>-10.434966613381958</v>
      </c>
      <c r="K80" s="41">
        <v>-4.1545786102202387</v>
      </c>
    </row>
    <row r="81" spans="8:11" ht="12.75" customHeight="1" x14ac:dyDescent="0.25">
      <c r="H81" s="40">
        <v>44743</v>
      </c>
      <c r="I81" s="42">
        <v>0.3183156305019752</v>
      </c>
      <c r="J81" s="42">
        <v>-7.021297607818977</v>
      </c>
      <c r="K81" s="41">
        <v>-7.8701052746305455</v>
      </c>
    </row>
    <row r="82" spans="8:11" ht="12.75" customHeight="1" x14ac:dyDescent="0.25">
      <c r="H82" s="40">
        <v>44774</v>
      </c>
      <c r="I82" s="42">
        <v>-0.42197586242841423</v>
      </c>
      <c r="J82" s="42">
        <v>-5.3467202315960138</v>
      </c>
      <c r="K82" s="41">
        <v>-9.271728363498454</v>
      </c>
    </row>
    <row r="83" spans="8:11" ht="12.75" customHeight="1" x14ac:dyDescent="0.25">
      <c r="H83" s="40">
        <v>44805</v>
      </c>
      <c r="I83" s="42">
        <v>-1.4008880566098614</v>
      </c>
      <c r="J83" s="42">
        <v>-3.2906840441604523</v>
      </c>
      <c r="K83" s="41">
        <v>-8.2605187610632065</v>
      </c>
    </row>
    <row r="84" spans="8:11" ht="12.75" customHeight="1" x14ac:dyDescent="0.25">
      <c r="H84" s="40">
        <v>44835</v>
      </c>
      <c r="I84" s="42">
        <v>-2.6748053886666345</v>
      </c>
      <c r="J84" s="42">
        <v>0.61208844358562331</v>
      </c>
      <c r="K84" s="41">
        <v>-7.6290761709980393</v>
      </c>
    </row>
    <row r="85" spans="8:11" ht="12.75" customHeight="1" x14ac:dyDescent="0.25">
      <c r="H85" s="40">
        <v>44866</v>
      </c>
      <c r="I85" s="42">
        <v>-4.8572244603023229</v>
      </c>
      <c r="J85" s="42">
        <v>0.85556909799102687</v>
      </c>
      <c r="K85" s="41">
        <v>-6.0101493277373352</v>
      </c>
    </row>
    <row r="86" spans="8:11" ht="12.75" customHeight="1" x14ac:dyDescent="0.25">
      <c r="H86" s="40">
        <v>44896</v>
      </c>
      <c r="I86" s="42">
        <v>-5.8152201794671399</v>
      </c>
      <c r="J86" s="42">
        <v>3.0598459089363761</v>
      </c>
      <c r="K86" s="41">
        <v>-7.8859344365108219</v>
      </c>
    </row>
    <row r="87" spans="8:11" ht="12.75" customHeight="1" x14ac:dyDescent="0.25">
      <c r="H87" s="40">
        <v>44927</v>
      </c>
      <c r="I87" s="42">
        <v>-7.0586311158613242</v>
      </c>
      <c r="J87" s="42">
        <v>6.1866778236890241</v>
      </c>
      <c r="K87" s="41">
        <v>-5.362943296875855</v>
      </c>
    </row>
    <row r="88" spans="8:11" ht="12.75" customHeight="1" x14ac:dyDescent="0.25">
      <c r="H88" s="40">
        <v>44958</v>
      </c>
      <c r="I88" s="42">
        <v>-6.0013235777747536</v>
      </c>
      <c r="J88" s="42">
        <v>9.6832930942709172</v>
      </c>
      <c r="K88" s="41">
        <v>-4.4632652036778575</v>
      </c>
    </row>
    <row r="89" spans="8:11" ht="12.75" customHeight="1" x14ac:dyDescent="0.25">
      <c r="H89" s="40">
        <v>44986</v>
      </c>
      <c r="I89" s="42">
        <v>-6.2318093519727498</v>
      </c>
      <c r="J89" s="42">
        <v>13.965039878345875</v>
      </c>
      <c r="K89" s="41">
        <v>-7.3976545658745785</v>
      </c>
    </row>
    <row r="90" spans="8:11" ht="12.75" customHeight="1" x14ac:dyDescent="0.25">
      <c r="H90" s="40"/>
    </row>
  </sheetData>
  <mergeCells count="2">
    <mergeCell ref="B27:F27"/>
    <mergeCell ref="B25:F26"/>
  </mergeCells>
  <hyperlinks>
    <hyperlink ref="A1" location="Índice!A1" display="Índice" xr:uid="{8639C2A6-4B3D-491D-A608-53F7901EA295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6F12C-453B-45EE-A420-A36F84CA8502}">
  <dimension ref="A1:Q4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sheetData>
    <row r="1" spans="1:16" ht="12.75" customHeight="1" x14ac:dyDescent="0.25">
      <c r="A1" s="19" t="s">
        <v>17</v>
      </c>
      <c r="H1" s="62"/>
      <c r="I1" s="62"/>
      <c r="J1" s="62"/>
      <c r="K1" s="62"/>
      <c r="L1" s="62"/>
      <c r="M1" s="62"/>
      <c r="N1" s="62"/>
      <c r="O1" s="62"/>
    </row>
    <row r="2" spans="1:16" ht="12.75" customHeight="1" x14ac:dyDescent="0.25">
      <c r="B2" s="63" t="s">
        <v>52</v>
      </c>
      <c r="H2" s="62"/>
      <c r="I2" s="161" t="s">
        <v>51</v>
      </c>
      <c r="J2" s="161"/>
      <c r="K2" s="161"/>
      <c r="L2" s="161"/>
      <c r="M2" s="161" t="s">
        <v>50</v>
      </c>
      <c r="N2" s="161"/>
      <c r="O2" s="161"/>
      <c r="P2" s="62"/>
    </row>
    <row r="3" spans="1:16" ht="12.75" customHeight="1" x14ac:dyDescent="0.25">
      <c r="B3" s="61" t="s">
        <v>49</v>
      </c>
      <c r="H3" s="59" t="s">
        <v>48</v>
      </c>
      <c r="I3" s="59" t="s">
        <v>47</v>
      </c>
      <c r="J3" s="59" t="s">
        <v>46</v>
      </c>
      <c r="K3" s="59" t="s">
        <v>45</v>
      </c>
      <c r="L3" s="59" t="s">
        <v>44</v>
      </c>
      <c r="M3" s="59" t="s">
        <v>43</v>
      </c>
      <c r="N3" s="59" t="s">
        <v>42</v>
      </c>
      <c r="O3" s="59" t="s">
        <v>41</v>
      </c>
      <c r="P3" s="59"/>
    </row>
    <row r="4" spans="1:16" ht="12.75" customHeight="1" x14ac:dyDescent="0.25">
      <c r="B4" s="61" t="s">
        <v>40</v>
      </c>
      <c r="H4" s="60">
        <v>20</v>
      </c>
      <c r="I4" s="55">
        <v>0.13428770000000001</v>
      </c>
      <c r="J4" s="55">
        <v>-0.20213120000000001</v>
      </c>
      <c r="K4" s="55">
        <v>-4.7147300000000003E-2</v>
      </c>
      <c r="L4" s="55">
        <v>-0.37332779999999999</v>
      </c>
      <c r="M4" s="55">
        <v>-3.4227E-2</v>
      </c>
      <c r="N4" s="55">
        <v>-0.33904699999999999</v>
      </c>
      <c r="O4" s="55">
        <v>4.9552800000000001E-2</v>
      </c>
      <c r="P4" s="55"/>
    </row>
    <row r="5" spans="1:16" ht="12.75" customHeight="1" x14ac:dyDescent="0.25">
      <c r="B5" s="162"/>
      <c r="C5" s="162"/>
      <c r="D5" s="162"/>
      <c r="E5" s="162"/>
      <c r="F5" s="162"/>
      <c r="H5" s="60" t="s">
        <v>39</v>
      </c>
      <c r="I5" s="55">
        <v>2.59835E-2</v>
      </c>
      <c r="J5" s="55">
        <v>-0.52221450000000003</v>
      </c>
      <c r="K5" s="55">
        <v>0.1100952</v>
      </c>
      <c r="L5" s="55">
        <v>1.8137099999999996E-2</v>
      </c>
      <c r="M5" s="55">
        <v>0.29939840000000001</v>
      </c>
      <c r="N5" s="55">
        <v>-0.37280190000000002</v>
      </c>
      <c r="O5" s="55">
        <v>0.1323751</v>
      </c>
      <c r="P5" s="55"/>
    </row>
    <row r="6" spans="1:16" ht="12.75" customHeight="1" x14ac:dyDescent="0.25">
      <c r="B6" s="162"/>
      <c r="C6" s="162"/>
      <c r="D6" s="162"/>
      <c r="E6" s="162"/>
      <c r="F6" s="162"/>
      <c r="H6" s="60" t="s">
        <v>38</v>
      </c>
      <c r="I6" s="55">
        <v>-0.1369956</v>
      </c>
      <c r="J6" s="55">
        <v>-9.7983500000000001E-2</v>
      </c>
      <c r="K6" s="55">
        <v>2.89798E-2</v>
      </c>
      <c r="L6" s="55">
        <v>5.1294699999999999E-2</v>
      </c>
      <c r="M6" s="55">
        <v>-7.03516E-2</v>
      </c>
      <c r="N6" s="55">
        <v>-0.21014759999999999</v>
      </c>
      <c r="O6" s="55">
        <v>6.1559900000000001E-2</v>
      </c>
      <c r="P6" s="55"/>
    </row>
    <row r="7" spans="1:16" ht="12.75" customHeight="1" x14ac:dyDescent="0.25">
      <c r="B7" s="162"/>
      <c r="C7" s="162"/>
      <c r="D7" s="162"/>
      <c r="E7" s="162"/>
      <c r="F7" s="162"/>
      <c r="H7" s="60" t="s">
        <v>37</v>
      </c>
      <c r="I7" s="55">
        <v>-5.5250300000000002E-2</v>
      </c>
      <c r="J7" s="55">
        <v>-4.9202999999999997E-2</v>
      </c>
      <c r="K7" s="55">
        <v>-9.6921999999999998E-3</v>
      </c>
      <c r="L7" s="55">
        <v>-3.2669900000000002E-2</v>
      </c>
      <c r="M7" s="55">
        <v>-0.122778</v>
      </c>
      <c r="N7" s="55">
        <v>-0.25593450000000001</v>
      </c>
      <c r="O7" s="55">
        <v>-7.9885000000000008E-3</v>
      </c>
      <c r="P7" s="55"/>
    </row>
    <row r="8" spans="1:16" ht="12.75" customHeight="1" x14ac:dyDescent="0.25">
      <c r="B8" s="162"/>
      <c r="C8" s="162"/>
      <c r="D8" s="162"/>
      <c r="E8" s="162"/>
      <c r="F8" s="162"/>
      <c r="H8" s="60">
        <v>21</v>
      </c>
      <c r="I8" s="55">
        <v>2.7953800000000001E-2</v>
      </c>
      <c r="J8" s="55">
        <v>3.49041E-2</v>
      </c>
      <c r="K8" s="55">
        <v>-7.4752999999999998E-3</v>
      </c>
      <c r="L8" s="55">
        <v>-2.1266500000000001E-2</v>
      </c>
      <c r="M8" s="55">
        <v>0.1176552</v>
      </c>
      <c r="N8" s="55">
        <v>1.2417900000000001E-2</v>
      </c>
      <c r="O8" s="55">
        <v>6.3009200000000001E-2</v>
      </c>
      <c r="P8" s="55"/>
    </row>
    <row r="9" spans="1:16" ht="12.75" customHeight="1" x14ac:dyDescent="0.25">
      <c r="B9" s="162"/>
      <c r="C9" s="162"/>
      <c r="D9" s="162"/>
      <c r="E9" s="162"/>
      <c r="F9" s="162"/>
      <c r="H9" s="60" t="s">
        <v>39</v>
      </c>
      <c r="I9" s="55">
        <v>-3.50351E-2</v>
      </c>
      <c r="J9" s="55">
        <v>-2.5726800000000001E-2</v>
      </c>
      <c r="K9" s="55">
        <v>-7.1101999999999997E-3</v>
      </c>
      <c r="L9" s="55">
        <v>-7.1101999999999997E-3</v>
      </c>
      <c r="M9" s="55">
        <v>-0.1680391</v>
      </c>
      <c r="N9" s="55">
        <v>-0.15636459999999999</v>
      </c>
      <c r="O9" s="55">
        <v>-4.58603E-2</v>
      </c>
      <c r="P9" s="55"/>
    </row>
    <row r="10" spans="1:16" ht="12.75" customHeight="1" x14ac:dyDescent="0.25">
      <c r="B10" s="162"/>
      <c r="C10" s="162"/>
      <c r="D10" s="162"/>
      <c r="E10" s="162"/>
      <c r="F10" s="162"/>
      <c r="H10" s="60" t="s">
        <v>38</v>
      </c>
      <c r="I10" s="55">
        <v>-3.41172E-2</v>
      </c>
      <c r="J10" s="55">
        <v>-2.7329699999999998E-2</v>
      </c>
      <c r="K10" s="55">
        <v>0</v>
      </c>
      <c r="L10" s="55">
        <v>-1.3846500000000001E-2</v>
      </c>
      <c r="M10" s="55">
        <v>4.5199999999999997E-3</v>
      </c>
      <c r="N10" s="55">
        <v>-9.2347999999999996E-3</v>
      </c>
      <c r="O10" s="55">
        <v>1.3754799999999999E-2</v>
      </c>
      <c r="P10" s="55"/>
    </row>
    <row r="11" spans="1:16" ht="12.75" customHeight="1" x14ac:dyDescent="0.25">
      <c r="B11" s="162"/>
      <c r="C11" s="162"/>
      <c r="D11" s="162"/>
      <c r="E11" s="162"/>
      <c r="F11" s="162"/>
      <c r="H11" s="60" t="s">
        <v>37</v>
      </c>
      <c r="I11" s="55">
        <v>-0.20141600000000001</v>
      </c>
      <c r="J11" s="55">
        <v>-7.5664300000000004E-2</v>
      </c>
      <c r="K11" s="55">
        <v>-1.0262E-2</v>
      </c>
      <c r="L11" s="55">
        <v>-8.5636800000000013E-2</v>
      </c>
      <c r="M11" s="55">
        <v>-1.8693299999999999E-2</v>
      </c>
      <c r="N11" s="55">
        <v>8.8232500000000005E-2</v>
      </c>
      <c r="O11" s="55">
        <v>0</v>
      </c>
      <c r="P11" s="55"/>
    </row>
    <row r="12" spans="1:16" ht="12.75" customHeight="1" x14ac:dyDescent="0.25">
      <c r="B12" s="162"/>
      <c r="C12" s="162"/>
      <c r="D12" s="162"/>
      <c r="E12" s="162"/>
      <c r="F12" s="162"/>
      <c r="H12" s="60">
        <v>22</v>
      </c>
      <c r="I12" s="55">
        <v>-0.26187949999999999</v>
      </c>
      <c r="J12" s="55">
        <v>-4.2204499999999999E-2</v>
      </c>
      <c r="K12" s="55">
        <v>-4.5291699999999997E-2</v>
      </c>
      <c r="L12" s="55">
        <v>-5.8715999999999997E-2</v>
      </c>
      <c r="M12" s="55">
        <v>-7.7723600000000004E-2</v>
      </c>
      <c r="N12" s="55">
        <v>-0.2082618</v>
      </c>
      <c r="O12" s="55">
        <v>-8.2832799999999998E-2</v>
      </c>
      <c r="P12" s="55"/>
    </row>
    <row r="13" spans="1:16" ht="12.75" customHeight="1" x14ac:dyDescent="0.25">
      <c r="B13" s="162"/>
      <c r="C13" s="162"/>
      <c r="D13" s="162"/>
      <c r="E13" s="162"/>
      <c r="F13" s="162"/>
      <c r="H13" s="60" t="s">
        <v>39</v>
      </c>
      <c r="I13" s="55">
        <v>-0.30695640000000002</v>
      </c>
      <c r="J13" s="55">
        <v>-0.15973329999999999</v>
      </c>
      <c r="K13" s="55">
        <v>0</v>
      </c>
      <c r="L13" s="55">
        <v>-7.2612800000000005E-2</v>
      </c>
      <c r="M13" s="55">
        <v>-0.1147087</v>
      </c>
      <c r="N13" s="55">
        <v>-0.16173799999999999</v>
      </c>
      <c r="O13" s="55">
        <v>-0.1147087</v>
      </c>
      <c r="P13" s="55"/>
    </row>
    <row r="14" spans="1:16" ht="12.75" customHeight="1" x14ac:dyDescent="0.25">
      <c r="B14" s="162"/>
      <c r="C14" s="162"/>
      <c r="D14" s="162"/>
      <c r="E14" s="162"/>
      <c r="F14" s="162"/>
      <c r="H14" s="60" t="s">
        <v>38</v>
      </c>
      <c r="I14" s="55">
        <v>-0.2569998</v>
      </c>
      <c r="J14" s="55">
        <v>-0.1812358</v>
      </c>
      <c r="K14" s="55">
        <v>-5.6854000000000002E-3</v>
      </c>
      <c r="L14" s="55">
        <v>-1.95303E-2</v>
      </c>
      <c r="M14" s="55">
        <v>3.11864E-2</v>
      </c>
      <c r="N14" s="55">
        <v>3.5842999999999999E-3</v>
      </c>
      <c r="O14" s="55">
        <v>4.9615100000000002E-2</v>
      </c>
      <c r="P14" s="55"/>
    </row>
    <row r="15" spans="1:16" ht="12.75" customHeight="1" x14ac:dyDescent="0.25">
      <c r="B15" s="162"/>
      <c r="C15" s="162"/>
      <c r="D15" s="162"/>
      <c r="E15" s="162"/>
      <c r="F15" s="162"/>
      <c r="H15" s="60" t="s">
        <v>37</v>
      </c>
      <c r="I15" s="55">
        <v>-0.20924139999999999</v>
      </c>
      <c r="J15" s="55">
        <v>-0.15331359999999999</v>
      </c>
      <c r="K15" s="55">
        <v>1.9755700000000001E-2</v>
      </c>
      <c r="L15" s="55">
        <v>4.9389200000000001E-2</v>
      </c>
      <c r="M15" s="55">
        <v>-3.7219299999999997E-2</v>
      </c>
      <c r="N15" s="55">
        <v>-0.21984690000000001</v>
      </c>
      <c r="O15" s="55">
        <v>-3.6401099999999999E-2</v>
      </c>
      <c r="P15" s="55"/>
    </row>
    <row r="16" spans="1:16" ht="12.75" customHeight="1" x14ac:dyDescent="0.25">
      <c r="B16" s="162"/>
      <c r="C16" s="162"/>
      <c r="D16" s="162"/>
      <c r="E16" s="162"/>
      <c r="F16" s="162"/>
      <c r="H16" s="60">
        <v>23</v>
      </c>
      <c r="I16" s="55">
        <v>-9.8124799999999998E-2</v>
      </c>
      <c r="J16" s="55">
        <v>-8.8496500000000006E-2</v>
      </c>
      <c r="K16" s="55">
        <v>3.8591800000000002E-2</v>
      </c>
      <c r="L16" s="55">
        <v>0.20681350000000001</v>
      </c>
      <c r="M16" s="55">
        <v>2.95202E-2</v>
      </c>
      <c r="N16" s="55">
        <v>-0.1876333</v>
      </c>
      <c r="O16" s="55">
        <v>0.1111413</v>
      </c>
      <c r="P16" s="57"/>
    </row>
    <row r="17" spans="2:17" ht="12.75" customHeight="1" x14ac:dyDescent="0.25">
      <c r="B17" s="162"/>
      <c r="C17" s="162"/>
      <c r="D17" s="162"/>
      <c r="E17" s="162"/>
      <c r="F17" s="162"/>
      <c r="I17" s="59"/>
      <c r="J17" s="59"/>
      <c r="K17" s="55"/>
      <c r="L17" s="59"/>
      <c r="M17" s="55"/>
      <c r="N17" s="55"/>
      <c r="O17" s="55"/>
      <c r="P17" s="57"/>
    </row>
    <row r="18" spans="2:17" ht="12.75" customHeight="1" x14ac:dyDescent="0.25">
      <c r="B18" s="162"/>
      <c r="C18" s="162"/>
      <c r="D18" s="162"/>
      <c r="E18" s="162"/>
      <c r="F18" s="162"/>
      <c r="H18" s="59"/>
      <c r="I18" s="55"/>
      <c r="J18" s="55"/>
      <c r="K18" s="55"/>
      <c r="L18" s="55"/>
      <c r="P18" s="57"/>
    </row>
    <row r="19" spans="2:17" ht="12.75" customHeight="1" x14ac:dyDescent="0.25">
      <c r="B19" s="162"/>
      <c r="C19" s="162"/>
      <c r="D19" s="162"/>
      <c r="E19" s="162"/>
      <c r="F19" s="162"/>
      <c r="H19" s="59"/>
      <c r="I19" s="55"/>
      <c r="J19" s="55"/>
      <c r="K19" s="55"/>
      <c r="L19" s="55"/>
      <c r="M19" s="55"/>
      <c r="N19" s="55"/>
      <c r="O19" s="55"/>
      <c r="P19" s="57"/>
    </row>
    <row r="20" spans="2:17" ht="12.75" customHeight="1" x14ac:dyDescent="0.25">
      <c r="B20" s="162"/>
      <c r="C20" s="162"/>
      <c r="D20" s="162"/>
      <c r="E20" s="162"/>
      <c r="F20" s="162"/>
      <c r="H20" s="59"/>
      <c r="I20" s="55"/>
      <c r="J20" s="55"/>
      <c r="K20" s="55"/>
      <c r="L20" s="55"/>
      <c r="M20" s="55"/>
      <c r="N20" s="55"/>
      <c r="O20" s="55"/>
    </row>
    <row r="21" spans="2:17" ht="12.75" customHeight="1" x14ac:dyDescent="0.25">
      <c r="B21" s="162"/>
      <c r="C21" s="162"/>
      <c r="D21" s="162"/>
      <c r="E21" s="162"/>
      <c r="F21" s="162"/>
      <c r="H21" s="59"/>
      <c r="I21" s="55"/>
      <c r="J21" s="55"/>
      <c r="K21" s="55"/>
      <c r="L21" s="55"/>
      <c r="M21" s="55"/>
      <c r="N21" s="55"/>
      <c r="O21" s="55"/>
      <c r="P21" s="55"/>
      <c r="Q21" s="55"/>
    </row>
    <row r="22" spans="2:17" ht="12.75" customHeight="1" x14ac:dyDescent="0.25">
      <c r="B22" s="162"/>
      <c r="C22" s="162"/>
      <c r="D22" s="162"/>
      <c r="E22" s="162"/>
      <c r="F22" s="162"/>
      <c r="H22" s="59"/>
      <c r="I22" s="55"/>
      <c r="J22" s="55"/>
      <c r="K22" s="55"/>
      <c r="L22" s="55"/>
      <c r="M22" s="55"/>
      <c r="N22" s="55"/>
      <c r="O22" s="55"/>
      <c r="P22" s="55"/>
      <c r="Q22" s="55"/>
    </row>
    <row r="23" spans="2:17" ht="12.75" customHeight="1" x14ac:dyDescent="0.25">
      <c r="B23" s="162"/>
      <c r="C23" s="162"/>
      <c r="D23" s="162"/>
      <c r="E23" s="162"/>
      <c r="F23" s="162"/>
      <c r="H23" s="57"/>
      <c r="I23" s="55"/>
      <c r="J23" s="55"/>
      <c r="K23" s="55"/>
      <c r="L23" s="55"/>
      <c r="M23" s="55"/>
      <c r="N23" s="55"/>
      <c r="O23" s="55"/>
      <c r="P23" s="57"/>
    </row>
    <row r="24" spans="2:17" ht="12.75" customHeight="1" x14ac:dyDescent="0.25">
      <c r="B24" s="162"/>
      <c r="C24" s="162"/>
      <c r="D24" s="162"/>
      <c r="E24" s="162"/>
      <c r="F24" s="162"/>
      <c r="H24" s="57"/>
      <c r="I24" s="55"/>
      <c r="J24" s="55"/>
      <c r="K24" s="55"/>
      <c r="L24" s="55"/>
      <c r="M24" s="55"/>
      <c r="N24" s="55"/>
      <c r="O24" s="55"/>
      <c r="P24" s="54"/>
      <c r="Q24" s="54"/>
    </row>
    <row r="25" spans="2:17" ht="12.75" customHeight="1" x14ac:dyDescent="0.25">
      <c r="B25" s="163" t="s">
        <v>36</v>
      </c>
      <c r="C25" s="163"/>
      <c r="D25" s="163"/>
      <c r="E25" s="163"/>
      <c r="F25" s="163"/>
      <c r="H25" s="57"/>
      <c r="I25" s="55"/>
      <c r="J25" s="55"/>
      <c r="K25" s="55"/>
      <c r="L25" s="55"/>
      <c r="M25" s="55"/>
      <c r="N25" s="55"/>
      <c r="O25" s="55"/>
      <c r="P25" s="54"/>
      <c r="Q25" s="54"/>
    </row>
    <row r="26" spans="2:17" ht="12.75" customHeight="1" x14ac:dyDescent="0.25">
      <c r="B26" s="163"/>
      <c r="C26" s="163"/>
      <c r="D26" s="163"/>
      <c r="E26" s="163"/>
      <c r="F26" s="163"/>
      <c r="H26" s="57"/>
      <c r="I26" s="55"/>
      <c r="J26" s="55"/>
      <c r="K26" s="55"/>
      <c r="L26" s="55"/>
      <c r="M26" s="55"/>
      <c r="N26" s="55"/>
      <c r="O26" s="55"/>
    </row>
    <row r="27" spans="2:17" ht="12.75" customHeight="1" x14ac:dyDescent="0.25">
      <c r="B27" s="58" t="s">
        <v>35</v>
      </c>
      <c r="I27" s="55"/>
      <c r="J27" s="55"/>
      <c r="K27" s="55"/>
      <c r="L27" s="55"/>
      <c r="M27" s="55"/>
      <c r="N27" s="55"/>
      <c r="O27" s="55"/>
      <c r="P27" s="55"/>
      <c r="Q27" s="55"/>
    </row>
    <row r="28" spans="2:17" ht="12.75" customHeight="1" x14ac:dyDescent="0.25">
      <c r="I28" s="55"/>
      <c r="J28" s="55"/>
      <c r="K28" s="55"/>
      <c r="L28" s="55"/>
      <c r="M28" s="55"/>
      <c r="N28" s="55"/>
      <c r="O28" s="55"/>
      <c r="P28" s="55"/>
      <c r="Q28" s="55"/>
    </row>
    <row r="29" spans="2:17" ht="12.75" customHeight="1" x14ac:dyDescent="0.25">
      <c r="I29" s="55"/>
      <c r="J29" s="55"/>
      <c r="K29" s="55"/>
      <c r="L29" s="55"/>
      <c r="M29" s="57"/>
      <c r="N29" s="57"/>
      <c r="O29" s="57"/>
      <c r="P29" s="55"/>
      <c r="Q29" s="55"/>
    </row>
    <row r="30" spans="2:17" ht="12.75" customHeight="1" x14ac:dyDescent="0.25">
      <c r="I30" s="55"/>
      <c r="J30" s="55"/>
      <c r="K30" s="55"/>
      <c r="L30" s="55"/>
      <c r="M30" s="57"/>
      <c r="N30" s="57"/>
      <c r="O30" s="57"/>
      <c r="P30" s="55"/>
      <c r="Q30" s="55"/>
    </row>
    <row r="31" spans="2:17" ht="12.75" customHeight="1" x14ac:dyDescent="0.25">
      <c r="H31" s="56"/>
      <c r="I31" s="55"/>
      <c r="J31" s="55"/>
      <c r="K31" s="55"/>
      <c r="L31" s="55"/>
      <c r="M31" s="55"/>
      <c r="N31" s="54"/>
      <c r="O31" s="54"/>
      <c r="P31" s="55"/>
      <c r="Q31" s="55"/>
    </row>
    <row r="32" spans="2:17" ht="12.75" customHeight="1" x14ac:dyDescent="0.25">
      <c r="H32" s="56"/>
      <c r="I32" s="55"/>
      <c r="J32" s="55"/>
      <c r="K32" s="55"/>
      <c r="L32" s="55"/>
      <c r="M32" s="55"/>
      <c r="N32" s="54"/>
      <c r="O32" s="54"/>
      <c r="P32" s="55"/>
      <c r="Q32" s="55"/>
    </row>
    <row r="33" spans="8:17" ht="12.75" customHeight="1" x14ac:dyDescent="0.25">
      <c r="H33" s="56"/>
      <c r="I33" s="55"/>
      <c r="J33" s="55"/>
      <c r="K33" s="55"/>
      <c r="L33" s="55"/>
      <c r="M33" s="55"/>
      <c r="N33" s="54"/>
      <c r="O33" s="54"/>
      <c r="P33" s="55"/>
      <c r="Q33" s="55"/>
    </row>
    <row r="34" spans="8:17" ht="12.75" customHeight="1" x14ac:dyDescent="0.25">
      <c r="H34" s="56"/>
      <c r="I34" s="55"/>
      <c r="J34" s="55"/>
      <c r="K34" s="55"/>
      <c r="L34" s="55"/>
      <c r="M34" s="55"/>
      <c r="N34" s="54"/>
      <c r="O34" s="54"/>
      <c r="P34" s="55"/>
      <c r="Q34" s="55"/>
    </row>
    <row r="35" spans="8:17" ht="12.75" customHeight="1" x14ac:dyDescent="0.25">
      <c r="H35" s="56"/>
      <c r="I35" s="55"/>
      <c r="J35" s="55"/>
      <c r="K35" s="55"/>
      <c r="L35" s="55"/>
      <c r="M35" s="55"/>
      <c r="N35" s="54"/>
      <c r="O35" s="54"/>
      <c r="P35" s="55"/>
      <c r="Q35" s="55"/>
    </row>
    <row r="36" spans="8:17" ht="12.75" customHeight="1" x14ac:dyDescent="0.25">
      <c r="H36" s="56"/>
      <c r="I36" s="55"/>
      <c r="J36" s="55"/>
      <c r="K36" s="55"/>
      <c r="L36" s="55"/>
      <c r="M36" s="55"/>
      <c r="N36" s="54"/>
      <c r="O36" s="54"/>
      <c r="P36" s="55"/>
      <c r="Q36" s="55"/>
    </row>
    <row r="37" spans="8:17" ht="12.75" customHeight="1" x14ac:dyDescent="0.25">
      <c r="H37" s="56"/>
      <c r="I37" s="55"/>
      <c r="J37" s="55"/>
      <c r="K37" s="55"/>
      <c r="L37" s="55"/>
      <c r="M37" s="55"/>
      <c r="N37" s="54"/>
      <c r="O37" s="54"/>
    </row>
    <row r="38" spans="8:17" ht="12.75" customHeight="1" x14ac:dyDescent="0.25">
      <c r="H38" s="56"/>
      <c r="I38" s="55"/>
      <c r="J38" s="55"/>
      <c r="K38" s="55"/>
      <c r="L38" s="55"/>
      <c r="M38" s="55"/>
      <c r="N38" s="54"/>
      <c r="O38" s="54"/>
    </row>
    <row r="39" spans="8:17" ht="12.75" customHeight="1" x14ac:dyDescent="0.25">
      <c r="H39" s="56"/>
      <c r="I39" s="55"/>
      <c r="J39" s="55"/>
      <c r="K39" s="55"/>
      <c r="L39" s="55"/>
      <c r="M39" s="55"/>
      <c r="N39" s="54"/>
      <c r="O39" s="54"/>
    </row>
    <row r="40" spans="8:17" ht="12.75" customHeight="1" x14ac:dyDescent="0.25">
      <c r="H40" s="56"/>
      <c r="I40" s="55"/>
      <c r="J40" s="55"/>
      <c r="K40" s="55"/>
      <c r="L40" s="55"/>
      <c r="M40" s="55"/>
      <c r="N40" s="54"/>
      <c r="O40" s="54"/>
    </row>
    <row r="41" spans="8:17" ht="12.75" customHeight="1" x14ac:dyDescent="0.25">
      <c r="H41" s="56"/>
      <c r="I41" s="55"/>
      <c r="J41" s="55"/>
      <c r="K41" s="55"/>
      <c r="L41" s="55"/>
      <c r="M41" s="55"/>
      <c r="N41" s="54"/>
      <c r="O41" s="54"/>
    </row>
  </sheetData>
  <mergeCells count="4">
    <mergeCell ref="I2:L2"/>
    <mergeCell ref="M2:O2"/>
    <mergeCell ref="B5:F24"/>
    <mergeCell ref="B25:F26"/>
  </mergeCells>
  <hyperlinks>
    <hyperlink ref="A1" location="Índice!A1" display="Índice" xr:uid="{0E5708F5-9AA6-413E-99E9-881DEEABFE4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5E6F2-1393-4687-ADEC-6B45308C8EDE}">
  <dimension ref="A1:AA97"/>
  <sheetViews>
    <sheetView showGridLines="0" zoomScaleNormal="100" workbookViewId="0">
      <selection activeCell="B2" sqref="B2"/>
    </sheetView>
  </sheetViews>
  <sheetFormatPr baseColWidth="10" defaultColWidth="11.5703125" defaultRowHeight="12.75" customHeight="1" x14ac:dyDescent="0.2"/>
  <cols>
    <col min="1" max="27" width="11.42578125" style="33" customWidth="1"/>
    <col min="28" max="16384" width="11.5703125" style="62"/>
  </cols>
  <sheetData>
    <row r="1" spans="1:12" ht="12.75" customHeight="1" x14ac:dyDescent="0.2">
      <c r="A1" s="19" t="s">
        <v>17</v>
      </c>
    </row>
    <row r="2" spans="1:12" ht="12.75" customHeight="1" x14ac:dyDescent="0.2">
      <c r="B2" s="68" t="s">
        <v>60</v>
      </c>
      <c r="H2" s="34" t="s">
        <v>19</v>
      </c>
      <c r="I2" s="34" t="s">
        <v>59</v>
      </c>
      <c r="J2" s="34" t="s">
        <v>58</v>
      </c>
      <c r="K2" s="34" t="s">
        <v>57</v>
      </c>
      <c r="L2" s="34" t="s">
        <v>56</v>
      </c>
    </row>
    <row r="3" spans="1:12" ht="12.75" customHeight="1" x14ac:dyDescent="0.2">
      <c r="B3" s="33" t="s">
        <v>55</v>
      </c>
      <c r="F3" s="65"/>
      <c r="H3" s="67">
        <v>42370</v>
      </c>
      <c r="I3" s="64">
        <v>2.377280501246207</v>
      </c>
      <c r="J3" s="64">
        <v>0.22345891286856054</v>
      </c>
      <c r="K3" s="64">
        <v>3.8362010253605616</v>
      </c>
      <c r="L3" s="64">
        <v>6.4369404394753298</v>
      </c>
    </row>
    <row r="4" spans="1:12" ht="12.75" customHeight="1" x14ac:dyDescent="0.2">
      <c r="B4" s="33" t="s">
        <v>29</v>
      </c>
      <c r="F4" s="65"/>
      <c r="H4" s="67">
        <v>42401</v>
      </c>
      <c r="I4" s="64">
        <v>2.2767859075751797</v>
      </c>
      <c r="J4" s="64">
        <v>0.22266998530260848</v>
      </c>
      <c r="K4" s="64">
        <v>4.0798665479155414</v>
      </c>
      <c r="L4" s="64">
        <v>6.5793224407933302</v>
      </c>
    </row>
    <row r="5" spans="1:12" ht="12.75" customHeight="1" x14ac:dyDescent="0.2">
      <c r="F5" s="65"/>
      <c r="H5" s="67">
        <v>42430</v>
      </c>
      <c r="I5" s="64">
        <v>2.4429621810087188</v>
      </c>
      <c r="J5" s="64">
        <v>0.30132172590383677</v>
      </c>
      <c r="K5" s="64">
        <v>3.7886743777442251</v>
      </c>
      <c r="L5" s="64">
        <v>6.5329582846567806</v>
      </c>
    </row>
    <row r="6" spans="1:12" ht="12.75" customHeight="1" x14ac:dyDescent="0.2">
      <c r="F6" s="65"/>
      <c r="H6" s="67">
        <v>42461</v>
      </c>
      <c r="I6" s="64">
        <v>2.7124909165105242</v>
      </c>
      <c r="J6" s="64">
        <v>0.28126976242990737</v>
      </c>
      <c r="K6" s="64">
        <v>3.773899299636593</v>
      </c>
      <c r="L6" s="64">
        <v>6.7676599785770248</v>
      </c>
    </row>
    <row r="7" spans="1:12" ht="12.75" customHeight="1" x14ac:dyDescent="0.2">
      <c r="F7" s="65"/>
      <c r="H7" s="67">
        <v>42491</v>
      </c>
      <c r="I7" s="64">
        <v>3.9417754846590465</v>
      </c>
      <c r="J7" s="64">
        <v>0.29179422056818166</v>
      </c>
      <c r="K7" s="64">
        <v>1.8847065533469691</v>
      </c>
      <c r="L7" s="64">
        <v>6.1182762585741965</v>
      </c>
    </row>
    <row r="8" spans="1:12" ht="12.75" customHeight="1" x14ac:dyDescent="0.2">
      <c r="F8" s="65"/>
      <c r="H8" s="67">
        <v>42522</v>
      </c>
      <c r="I8" s="64">
        <v>3.9968360030151167</v>
      </c>
      <c r="J8" s="64">
        <v>0.41578239501704295</v>
      </c>
      <c r="K8" s="64">
        <v>1.7825837788240828</v>
      </c>
      <c r="L8" s="64">
        <v>6.1952021768562417</v>
      </c>
    </row>
    <row r="9" spans="1:12" ht="12.75" customHeight="1" x14ac:dyDescent="0.2">
      <c r="F9" s="65"/>
      <c r="H9" s="67">
        <v>42552</v>
      </c>
      <c r="I9" s="64">
        <v>3.7763198195126009</v>
      </c>
      <c r="J9" s="64">
        <v>0.39885430698205854</v>
      </c>
      <c r="K9" s="64">
        <v>1.5756213280080589</v>
      </c>
      <c r="L9" s="64">
        <v>5.7507954545027182</v>
      </c>
    </row>
    <row r="10" spans="1:12" ht="12.75" customHeight="1" x14ac:dyDescent="0.2">
      <c r="F10" s="65"/>
      <c r="H10" s="67">
        <v>42583</v>
      </c>
      <c r="I10" s="64">
        <v>3.8175281655640596</v>
      </c>
      <c r="J10" s="64">
        <v>0.53780797200587982</v>
      </c>
      <c r="K10" s="64">
        <v>1.8492980981749723</v>
      </c>
      <c r="L10" s="64">
        <v>6.2046342357449129</v>
      </c>
    </row>
    <row r="11" spans="1:12" ht="12.75" customHeight="1" x14ac:dyDescent="0.2">
      <c r="F11" s="65"/>
      <c r="H11" s="67">
        <v>42614</v>
      </c>
      <c r="I11" s="64">
        <v>4.1376717472023765</v>
      </c>
      <c r="J11" s="64">
        <v>0.50835584883705309</v>
      </c>
      <c r="K11" s="64">
        <v>1.9155816451705232</v>
      </c>
      <c r="L11" s="64">
        <v>6.5616092412099523</v>
      </c>
    </row>
    <row r="12" spans="1:12" ht="12.75" customHeight="1" x14ac:dyDescent="0.2">
      <c r="F12" s="65"/>
      <c r="H12" s="67">
        <v>42644</v>
      </c>
      <c r="I12" s="64">
        <v>3.5965982437774398</v>
      </c>
      <c r="J12" s="64">
        <v>0.58838063331968016</v>
      </c>
      <c r="K12" s="64">
        <v>1.6367617599418178</v>
      </c>
      <c r="L12" s="64">
        <v>5.8217406370389373</v>
      </c>
    </row>
    <row r="13" spans="1:12" ht="12.75" customHeight="1" x14ac:dyDescent="0.2">
      <c r="F13" s="65"/>
      <c r="H13" s="67">
        <v>42675</v>
      </c>
      <c r="I13" s="64">
        <v>3.6634792260824449</v>
      </c>
      <c r="J13" s="64">
        <v>0.74992144370167946</v>
      </c>
      <c r="K13" s="64">
        <v>2.1085784863494856</v>
      </c>
      <c r="L13" s="64">
        <v>6.5219791561336109</v>
      </c>
    </row>
    <row r="14" spans="1:12" ht="12.75" customHeight="1" x14ac:dyDescent="0.2">
      <c r="F14" s="65"/>
      <c r="H14" s="67">
        <v>42705</v>
      </c>
      <c r="I14" s="64">
        <v>3.5352210544261693</v>
      </c>
      <c r="J14" s="64">
        <v>0.4983157289334646</v>
      </c>
      <c r="K14" s="64">
        <v>1.8877828385307462</v>
      </c>
      <c r="L14" s="64">
        <v>5.9213196218903805</v>
      </c>
    </row>
    <row r="15" spans="1:12" ht="12.75" customHeight="1" x14ac:dyDescent="0.2">
      <c r="F15" s="65"/>
      <c r="H15" s="67">
        <v>42736</v>
      </c>
      <c r="I15" s="64">
        <v>3.5644750829038516</v>
      </c>
      <c r="J15" s="64">
        <v>0.590483710352248</v>
      </c>
      <c r="K15" s="64">
        <v>2.0352980153914535</v>
      </c>
      <c r="L15" s="64">
        <v>6.1902568086475522</v>
      </c>
    </row>
    <row r="16" spans="1:12" ht="12.75" customHeight="1" x14ac:dyDescent="0.2">
      <c r="F16" s="65"/>
      <c r="H16" s="67">
        <v>42767</v>
      </c>
      <c r="I16" s="64">
        <v>3.4975377591203176</v>
      </c>
      <c r="J16" s="64">
        <v>0.65672245895604964</v>
      </c>
      <c r="K16" s="64">
        <v>1.8990880652946616</v>
      </c>
      <c r="L16" s="64">
        <v>6.0533482833710286</v>
      </c>
    </row>
    <row r="17" spans="2:12" ht="12.75" customHeight="1" x14ac:dyDescent="0.2">
      <c r="F17" s="65"/>
      <c r="H17" s="67">
        <v>42795</v>
      </c>
      <c r="I17" s="64">
        <v>3.683249188888341</v>
      </c>
      <c r="J17" s="64">
        <v>0.50625771324856883</v>
      </c>
      <c r="K17" s="64">
        <v>2.0980110501231777</v>
      </c>
      <c r="L17" s="64">
        <v>6.2875179522600879</v>
      </c>
    </row>
    <row r="18" spans="2:12" ht="12.75" customHeight="1" x14ac:dyDescent="0.2">
      <c r="F18" s="65"/>
      <c r="H18" s="67">
        <v>42826</v>
      </c>
      <c r="I18" s="64">
        <v>3.2794107138512403</v>
      </c>
      <c r="J18" s="64">
        <v>0.57350826176939051</v>
      </c>
      <c r="K18" s="64">
        <v>1.8497545757595986</v>
      </c>
      <c r="L18" s="64">
        <v>5.7026735513802294</v>
      </c>
    </row>
    <row r="19" spans="2:12" ht="12.75" customHeight="1" x14ac:dyDescent="0.2">
      <c r="F19" s="65"/>
      <c r="H19" s="67">
        <v>42856</v>
      </c>
      <c r="I19" s="64">
        <v>3.1788904314041138</v>
      </c>
      <c r="J19" s="64">
        <v>0.51973953986130228</v>
      </c>
      <c r="K19" s="64">
        <v>2.1373963320412339</v>
      </c>
      <c r="L19" s="64">
        <v>5.8360263033066504</v>
      </c>
    </row>
    <row r="20" spans="2:12" ht="12.75" customHeight="1" x14ac:dyDescent="0.2">
      <c r="F20" s="65"/>
      <c r="H20" s="67">
        <v>42887</v>
      </c>
      <c r="I20" s="64">
        <v>3.1503973612554987</v>
      </c>
      <c r="J20" s="64">
        <v>0.4577801372620805</v>
      </c>
      <c r="K20" s="64">
        <v>1.9404573452541036</v>
      </c>
      <c r="L20" s="64">
        <v>5.5486348437716826</v>
      </c>
    </row>
    <row r="21" spans="2:12" ht="12.75" customHeight="1" x14ac:dyDescent="0.2">
      <c r="F21" s="65"/>
      <c r="H21" s="67">
        <v>42917</v>
      </c>
      <c r="I21" s="64">
        <v>3.3525885777640627</v>
      </c>
      <c r="J21" s="64">
        <v>0.41760457493292302</v>
      </c>
      <c r="K21" s="64">
        <v>2.1823275864466569</v>
      </c>
      <c r="L21" s="64">
        <v>5.9525207391436421</v>
      </c>
    </row>
    <row r="22" spans="2:12" ht="12.75" customHeight="1" x14ac:dyDescent="0.2">
      <c r="F22" s="65"/>
      <c r="H22" s="67">
        <v>42948</v>
      </c>
      <c r="I22" s="64">
        <v>3.6108957605382046</v>
      </c>
      <c r="J22" s="64">
        <v>0.4305558601242388</v>
      </c>
      <c r="K22" s="64">
        <v>1.989439094914943</v>
      </c>
      <c r="L22" s="64">
        <v>6.030890715577387</v>
      </c>
    </row>
    <row r="23" spans="2:12" ht="12.75" customHeight="1" x14ac:dyDescent="0.2">
      <c r="F23" s="65"/>
      <c r="H23" s="67">
        <v>42979</v>
      </c>
      <c r="I23" s="64">
        <v>3.3718969559765792</v>
      </c>
      <c r="J23" s="64">
        <v>0.44304995400366293</v>
      </c>
      <c r="K23" s="64">
        <v>1.7872196787908967</v>
      </c>
      <c r="L23" s="64">
        <v>5.6021665887711389</v>
      </c>
    </row>
    <row r="24" spans="2:12" ht="12.75" customHeight="1" x14ac:dyDescent="0.2">
      <c r="F24" s="65"/>
      <c r="H24" s="67">
        <v>43009</v>
      </c>
      <c r="I24" s="64">
        <v>3.5260578341958073</v>
      </c>
      <c r="J24" s="64">
        <v>0.35872641253924747</v>
      </c>
      <c r="K24" s="64">
        <v>2.25705543561961</v>
      </c>
      <c r="L24" s="64">
        <v>6.1418396823546653</v>
      </c>
    </row>
    <row r="25" spans="2:12" ht="12.75" customHeight="1" x14ac:dyDescent="0.2">
      <c r="B25" s="164" t="s">
        <v>54</v>
      </c>
      <c r="C25" s="164"/>
      <c r="D25" s="164"/>
      <c r="E25" s="164"/>
      <c r="F25" s="164"/>
      <c r="H25" s="67">
        <v>43040</v>
      </c>
      <c r="I25" s="64">
        <v>3.613055833869188</v>
      </c>
      <c r="J25" s="64">
        <v>0.19441179498294819</v>
      </c>
      <c r="K25" s="64">
        <v>1.8898333007493546</v>
      </c>
      <c r="L25" s="64">
        <v>5.6973009296014911</v>
      </c>
    </row>
    <row r="26" spans="2:12" ht="12.75" customHeight="1" x14ac:dyDescent="0.2">
      <c r="B26" s="164"/>
      <c r="C26" s="164"/>
      <c r="D26" s="164"/>
      <c r="E26" s="164"/>
      <c r="F26" s="164"/>
      <c r="H26" s="67">
        <v>43070</v>
      </c>
      <c r="I26" s="64">
        <v>3.3549900275144773</v>
      </c>
      <c r="J26" s="64">
        <v>0.22396580087823148</v>
      </c>
      <c r="K26" s="64">
        <v>1.810391117811621</v>
      </c>
      <c r="L26" s="64">
        <v>5.3893469462043289</v>
      </c>
    </row>
    <row r="27" spans="2:12" ht="12.75" customHeight="1" x14ac:dyDescent="0.2">
      <c r="B27" s="33" t="s">
        <v>53</v>
      </c>
      <c r="F27" s="65"/>
      <c r="H27" s="67">
        <v>43101</v>
      </c>
      <c r="I27" s="64">
        <v>3.4839761223387646</v>
      </c>
      <c r="J27" s="64">
        <v>0.13829608898122492</v>
      </c>
      <c r="K27" s="64">
        <v>1.8647542909077663</v>
      </c>
      <c r="L27" s="64">
        <v>5.4870265022277556</v>
      </c>
    </row>
    <row r="28" spans="2:12" ht="12.75" customHeight="1" x14ac:dyDescent="0.2">
      <c r="F28" s="65"/>
      <c r="H28" s="67">
        <v>43132</v>
      </c>
      <c r="I28" s="64">
        <v>3.4626617878169914</v>
      </c>
      <c r="J28" s="64">
        <v>5.9014714052783065E-2</v>
      </c>
      <c r="K28" s="64">
        <v>1.6720908961384291</v>
      </c>
      <c r="L28" s="64">
        <v>5.1937673980082035</v>
      </c>
    </row>
    <row r="29" spans="2:12" ht="12.75" customHeight="1" x14ac:dyDescent="0.2">
      <c r="F29" s="65"/>
      <c r="H29" s="67">
        <v>43160</v>
      </c>
      <c r="I29" s="64">
        <v>3.7040673629168284</v>
      </c>
      <c r="J29" s="64">
        <v>-1.0052396066562224E-3</v>
      </c>
      <c r="K29" s="64">
        <v>1.5097090776577458</v>
      </c>
      <c r="L29" s="64">
        <v>5.2127712009679179</v>
      </c>
    </row>
    <row r="30" spans="2:12" ht="12.75" customHeight="1" x14ac:dyDescent="0.2">
      <c r="F30" s="65"/>
      <c r="H30" s="67">
        <v>43191</v>
      </c>
      <c r="I30" s="64">
        <v>4.2278019212189903</v>
      </c>
      <c r="J30" s="64">
        <v>-9.2456203144104604E-2</v>
      </c>
      <c r="K30" s="64">
        <v>2.0700668253502981</v>
      </c>
      <c r="L30" s="64">
        <v>6.2054125434251839</v>
      </c>
    </row>
    <row r="31" spans="2:12" ht="12.75" customHeight="1" x14ac:dyDescent="0.2">
      <c r="F31" s="65"/>
      <c r="H31" s="67">
        <v>43221</v>
      </c>
      <c r="I31" s="64">
        <v>4.2548324371096218</v>
      </c>
      <c r="J31" s="64">
        <v>-1.5575559627291739E-2</v>
      </c>
      <c r="K31" s="64">
        <v>1.8703170368848099</v>
      </c>
      <c r="L31" s="64">
        <v>6.1095739143671395</v>
      </c>
    </row>
    <row r="32" spans="2:12" ht="12.75" customHeight="1" x14ac:dyDescent="0.2">
      <c r="F32" s="65"/>
      <c r="H32" s="67">
        <v>43252</v>
      </c>
      <c r="I32" s="64">
        <v>4.5303257692937038</v>
      </c>
      <c r="J32" s="64">
        <v>-9.135720016118655E-2</v>
      </c>
      <c r="K32" s="64">
        <v>1.7103761314053367</v>
      </c>
      <c r="L32" s="64">
        <v>6.1493447005378536</v>
      </c>
    </row>
    <row r="33" spans="6:12" ht="12.75" customHeight="1" x14ac:dyDescent="0.2">
      <c r="F33" s="65"/>
      <c r="H33" s="67">
        <v>43282</v>
      </c>
      <c r="I33" s="64">
        <v>4.3401704092239637</v>
      </c>
      <c r="J33" s="64">
        <v>-2.1195443748894535E-2</v>
      </c>
      <c r="K33" s="64">
        <v>1.6350587778761225</v>
      </c>
      <c r="L33" s="64">
        <v>5.9540337433511921</v>
      </c>
    </row>
    <row r="34" spans="6:12" ht="12.75" customHeight="1" x14ac:dyDescent="0.2">
      <c r="F34" s="65"/>
      <c r="H34" s="67">
        <v>43313</v>
      </c>
      <c r="I34" s="64">
        <v>4.4786719829745136</v>
      </c>
      <c r="J34" s="64">
        <v>-0.16141512712076869</v>
      </c>
      <c r="K34" s="64">
        <v>1.7411724445621068</v>
      </c>
      <c r="L34" s="64">
        <v>6.0584293004158516</v>
      </c>
    </row>
    <row r="35" spans="6:12" ht="12.75" customHeight="1" x14ac:dyDescent="0.2">
      <c r="F35" s="65"/>
      <c r="H35" s="67">
        <v>43344</v>
      </c>
      <c r="I35" s="64">
        <v>4.4501999065735394</v>
      </c>
      <c r="J35" s="64">
        <v>-0.14723882315425357</v>
      </c>
      <c r="K35" s="64">
        <v>1.7430370536243474</v>
      </c>
      <c r="L35" s="64">
        <v>6.0459981370436324</v>
      </c>
    </row>
    <row r="36" spans="6:12" ht="12.75" customHeight="1" x14ac:dyDescent="0.2">
      <c r="F36" s="65"/>
      <c r="H36" s="67">
        <v>43374</v>
      </c>
      <c r="I36" s="64">
        <v>4.9439616610257549</v>
      </c>
      <c r="J36" s="64">
        <v>-0.17924982617500229</v>
      </c>
      <c r="K36" s="64">
        <v>2.2051785488859381</v>
      </c>
      <c r="L36" s="64">
        <v>6.9698903837366899</v>
      </c>
    </row>
    <row r="37" spans="6:12" ht="12.75" customHeight="1" x14ac:dyDescent="0.2">
      <c r="F37" s="65"/>
      <c r="H37" s="67">
        <v>43405</v>
      </c>
      <c r="I37" s="64">
        <v>4.5092439746160071</v>
      </c>
      <c r="J37" s="64">
        <v>-0.14861042607562969</v>
      </c>
      <c r="K37" s="64">
        <v>1.822821231554107</v>
      </c>
      <c r="L37" s="64">
        <v>6.1834547800944843</v>
      </c>
    </row>
    <row r="38" spans="6:12" ht="12.75" customHeight="1" x14ac:dyDescent="0.2">
      <c r="F38" s="65"/>
      <c r="H38" s="67">
        <v>43435</v>
      </c>
      <c r="I38" s="64">
        <v>4.4058743554637783</v>
      </c>
      <c r="J38" s="64">
        <v>-7.5927017413470035E-2</v>
      </c>
      <c r="K38" s="64">
        <v>1.2102659029584699</v>
      </c>
      <c r="L38" s="64">
        <v>5.5402132410087779</v>
      </c>
    </row>
    <row r="39" spans="6:12" ht="12.75" customHeight="1" x14ac:dyDescent="0.2">
      <c r="F39" s="65"/>
      <c r="H39" s="67">
        <v>43466</v>
      </c>
      <c r="I39" s="64">
        <v>4.9528336670724684</v>
      </c>
      <c r="J39" s="64">
        <v>-0.1016833978210009</v>
      </c>
      <c r="K39" s="64">
        <v>1.5657657926883686</v>
      </c>
      <c r="L39" s="64">
        <v>6.416916061939836</v>
      </c>
    </row>
    <row r="40" spans="6:12" ht="12.75" customHeight="1" x14ac:dyDescent="0.2">
      <c r="F40" s="65"/>
      <c r="H40" s="67">
        <v>43497</v>
      </c>
      <c r="I40" s="64">
        <v>4.5645924231147017</v>
      </c>
      <c r="J40" s="64">
        <v>-9.145277178567994E-2</v>
      </c>
      <c r="K40" s="64">
        <v>1.9624825639874079</v>
      </c>
      <c r="L40" s="64">
        <v>6.43562221531643</v>
      </c>
    </row>
    <row r="41" spans="6:12" ht="12.75" customHeight="1" x14ac:dyDescent="0.2">
      <c r="F41" s="65"/>
      <c r="H41" s="67">
        <v>43525</v>
      </c>
      <c r="I41" s="64">
        <v>4.3856081989357136</v>
      </c>
      <c r="J41" s="64">
        <v>-4.6506112718277925E-2</v>
      </c>
      <c r="K41" s="64">
        <v>1.8423469625318167</v>
      </c>
      <c r="L41" s="64">
        <v>6.1814490487492515</v>
      </c>
    </row>
    <row r="42" spans="6:12" ht="12.75" customHeight="1" x14ac:dyDescent="0.2">
      <c r="F42" s="65"/>
      <c r="H42" s="67">
        <v>43556</v>
      </c>
      <c r="I42" s="64">
        <v>3.996208540744568</v>
      </c>
      <c r="J42" s="64">
        <v>-1.6619459133482707E-2</v>
      </c>
      <c r="K42" s="64">
        <v>2.2177560581295439</v>
      </c>
      <c r="L42" s="64">
        <v>6.1973451397406301</v>
      </c>
    </row>
    <row r="43" spans="6:12" ht="12.75" customHeight="1" x14ac:dyDescent="0.2">
      <c r="F43" s="65"/>
      <c r="H43" s="67">
        <v>43586</v>
      </c>
      <c r="I43" s="64">
        <v>4.0940249685947192</v>
      </c>
      <c r="J43" s="64">
        <v>-0.10783448836776365</v>
      </c>
      <c r="K43" s="64">
        <v>2.4519699694845634</v>
      </c>
      <c r="L43" s="64">
        <v>6.4381604497115195</v>
      </c>
    </row>
    <row r="44" spans="6:12" ht="12.75" customHeight="1" x14ac:dyDescent="0.2">
      <c r="F44" s="65"/>
      <c r="H44" s="67">
        <v>43617</v>
      </c>
      <c r="I44" s="64">
        <v>3.6769608561931215</v>
      </c>
      <c r="J44" s="64">
        <v>-0.23461204396505844</v>
      </c>
      <c r="K44" s="64">
        <v>2.0597026479809624</v>
      </c>
      <c r="L44" s="64">
        <v>5.5020514602090254</v>
      </c>
    </row>
    <row r="45" spans="6:12" ht="12.75" customHeight="1" x14ac:dyDescent="0.2">
      <c r="F45" s="65"/>
      <c r="H45" s="67">
        <v>43647</v>
      </c>
      <c r="I45" s="64">
        <v>3.7676963655699378</v>
      </c>
      <c r="J45" s="64">
        <v>-0.28747146547674196</v>
      </c>
      <c r="K45" s="64">
        <v>2.232880452493613</v>
      </c>
      <c r="L45" s="64">
        <v>5.7131053525868092</v>
      </c>
    </row>
    <row r="46" spans="6:12" ht="12.75" customHeight="1" x14ac:dyDescent="0.2">
      <c r="F46" s="65"/>
      <c r="H46" s="67">
        <v>43678</v>
      </c>
      <c r="I46" s="64">
        <v>3.5872608866283575</v>
      </c>
      <c r="J46" s="64">
        <v>-0.25973302523824227</v>
      </c>
      <c r="K46" s="64">
        <v>2.240429678136608</v>
      </c>
      <c r="L46" s="64">
        <v>5.5679575395267236</v>
      </c>
    </row>
    <row r="47" spans="6:12" ht="12.75" customHeight="1" x14ac:dyDescent="0.2">
      <c r="F47" s="65"/>
      <c r="H47" s="67">
        <v>43709</v>
      </c>
      <c r="I47" s="64">
        <v>3.5211702676810832</v>
      </c>
      <c r="J47" s="64">
        <v>-0.32904383810534249</v>
      </c>
      <c r="K47" s="64">
        <v>2.3526072235733113</v>
      </c>
      <c r="L47" s="64">
        <v>5.5447336531490521</v>
      </c>
    </row>
    <row r="48" spans="6:12" ht="12.75" customHeight="1" x14ac:dyDescent="0.2">
      <c r="F48" s="65"/>
      <c r="H48" s="67">
        <v>43739</v>
      </c>
      <c r="I48" s="64">
        <v>2.59437324121002</v>
      </c>
      <c r="J48" s="64">
        <v>-0.304562381595951</v>
      </c>
      <c r="K48" s="64">
        <v>1.8545860975595589</v>
      </c>
      <c r="L48" s="64">
        <v>4.144396957173627</v>
      </c>
    </row>
    <row r="49" spans="6:12" ht="12.75" customHeight="1" x14ac:dyDescent="0.2">
      <c r="F49" s="65"/>
      <c r="H49" s="67">
        <v>43770</v>
      </c>
      <c r="I49" s="64">
        <v>1.6374237086271148</v>
      </c>
      <c r="J49" s="64">
        <v>-0.33861333675087224</v>
      </c>
      <c r="K49" s="64">
        <v>1.091569730918855</v>
      </c>
      <c r="L49" s="64">
        <v>2.3903801027950977</v>
      </c>
    </row>
    <row r="50" spans="6:12" ht="12.75" customHeight="1" x14ac:dyDescent="0.2">
      <c r="F50" s="65"/>
      <c r="H50" s="67">
        <v>43800</v>
      </c>
      <c r="I50" s="64">
        <v>1.3193202198080265</v>
      </c>
      <c r="J50" s="64">
        <v>-0.38088165646452266</v>
      </c>
      <c r="K50" s="64">
        <v>1.6315808200513073</v>
      </c>
      <c r="L50" s="64">
        <v>2.5700193833948113</v>
      </c>
    </row>
    <row r="51" spans="6:12" ht="12.75" customHeight="1" x14ac:dyDescent="0.2">
      <c r="F51" s="65"/>
      <c r="H51" s="67">
        <v>43831</v>
      </c>
      <c r="I51" s="64">
        <v>0.52364080586061379</v>
      </c>
      <c r="J51" s="64">
        <v>-1.2098765909292288</v>
      </c>
      <c r="K51" s="64">
        <v>1.764447011120551</v>
      </c>
      <c r="L51" s="64">
        <v>1.0782112260519359</v>
      </c>
    </row>
    <row r="52" spans="6:12" ht="12.75" customHeight="1" x14ac:dyDescent="0.2">
      <c r="F52" s="65"/>
      <c r="H52" s="67">
        <v>43862</v>
      </c>
      <c r="I52" s="64">
        <v>0.66970006918888725</v>
      </c>
      <c r="J52" s="64">
        <v>-1.1827430181590151</v>
      </c>
      <c r="K52" s="64">
        <v>1.4414686004046533</v>
      </c>
      <c r="L52" s="64">
        <v>0.92842565143452549</v>
      </c>
    </row>
    <row r="53" spans="6:12" ht="12.75" customHeight="1" x14ac:dyDescent="0.2">
      <c r="F53" s="65"/>
      <c r="H53" s="67">
        <v>43891</v>
      </c>
      <c r="I53" s="64">
        <v>-0.62957021357527954</v>
      </c>
      <c r="J53" s="64">
        <v>-1.1688610019534058</v>
      </c>
      <c r="K53" s="64">
        <v>0.48702286292080305</v>
      </c>
      <c r="L53" s="64">
        <v>-1.3114083526078826</v>
      </c>
    </row>
    <row r="54" spans="6:12" ht="12.75" customHeight="1" x14ac:dyDescent="0.2">
      <c r="F54" s="65"/>
      <c r="H54" s="67">
        <v>43922</v>
      </c>
      <c r="I54" s="64">
        <v>-1.340818891053017</v>
      </c>
      <c r="J54" s="64">
        <v>-1.4274151737118854</v>
      </c>
      <c r="K54" s="64">
        <v>-2.167567145376359</v>
      </c>
      <c r="L54" s="64">
        <v>-4.9358012101412614</v>
      </c>
    </row>
    <row r="55" spans="6:12" ht="12.75" customHeight="1" x14ac:dyDescent="0.2">
      <c r="F55" s="65"/>
      <c r="H55" s="67">
        <v>43952</v>
      </c>
      <c r="I55" s="64">
        <v>-2.1436483967941147</v>
      </c>
      <c r="J55" s="64">
        <v>-1.4579268404129937</v>
      </c>
      <c r="K55" s="64">
        <v>-3.861118073737797</v>
      </c>
      <c r="L55" s="64">
        <v>-7.4626933109449061</v>
      </c>
    </row>
    <row r="56" spans="6:12" ht="12.75" customHeight="1" x14ac:dyDescent="0.2">
      <c r="F56" s="65"/>
      <c r="H56" s="67">
        <v>43983</v>
      </c>
      <c r="I56" s="64">
        <v>-2.8430568618632437</v>
      </c>
      <c r="J56" s="64">
        <v>-1.5365057671627638</v>
      </c>
      <c r="K56" s="64">
        <v>-4.0473576304200609</v>
      </c>
      <c r="L56" s="64">
        <v>-8.426920259446069</v>
      </c>
    </row>
    <row r="57" spans="6:12" ht="12.75" customHeight="1" x14ac:dyDescent="0.2">
      <c r="F57" s="65"/>
      <c r="H57" s="67">
        <v>44013</v>
      </c>
      <c r="I57" s="64">
        <v>-3.8441845030665047</v>
      </c>
      <c r="J57" s="64">
        <v>-1.6669164188311207</v>
      </c>
      <c r="K57" s="64">
        <v>-4.7485813704974307</v>
      </c>
      <c r="L57" s="64">
        <v>-10.259682292395057</v>
      </c>
    </row>
    <row r="58" spans="6:12" ht="12.75" customHeight="1" x14ac:dyDescent="0.2">
      <c r="F58" s="65"/>
      <c r="H58" s="67">
        <v>44044</v>
      </c>
      <c r="I58" s="64">
        <v>-5.4209168555116687</v>
      </c>
      <c r="J58" s="64">
        <v>-2.0874206851132255</v>
      </c>
      <c r="K58" s="64">
        <v>-5.8898879432221749</v>
      </c>
      <c r="L58" s="64">
        <v>-13.398225483847069</v>
      </c>
    </row>
    <row r="59" spans="6:12" ht="12.75" customHeight="1" x14ac:dyDescent="0.2">
      <c r="F59" s="65"/>
      <c r="H59" s="67">
        <v>44075</v>
      </c>
      <c r="I59" s="64">
        <v>-6.2952295149639186</v>
      </c>
      <c r="J59" s="64">
        <v>-2.1741115834244491</v>
      </c>
      <c r="K59" s="64">
        <v>-6.177760957258899</v>
      </c>
      <c r="L59" s="64">
        <v>-14.647102055647268</v>
      </c>
    </row>
    <row r="60" spans="6:12" ht="12.75" customHeight="1" x14ac:dyDescent="0.2">
      <c r="F60" s="65"/>
      <c r="H60" s="67">
        <v>44105</v>
      </c>
      <c r="I60" s="64">
        <v>-7.1751573564474995</v>
      </c>
      <c r="J60" s="64">
        <v>-2.2172363164859452</v>
      </c>
      <c r="K60" s="64">
        <v>-6.9660434201962111</v>
      </c>
      <c r="L60" s="64">
        <v>-16.358437093129655</v>
      </c>
    </row>
    <row r="61" spans="6:12" ht="12.75" customHeight="1" x14ac:dyDescent="0.2">
      <c r="F61" s="65"/>
      <c r="H61" s="67">
        <v>44136</v>
      </c>
      <c r="I61" s="64">
        <v>-7.4041641739593267</v>
      </c>
      <c r="J61" s="64">
        <v>-2.1532867606173931</v>
      </c>
      <c r="K61" s="64">
        <v>-5.5968157443623019</v>
      </c>
      <c r="L61" s="64">
        <v>-15.15426667893902</v>
      </c>
    </row>
    <row r="62" spans="6:12" ht="12.75" customHeight="1" x14ac:dyDescent="0.2">
      <c r="F62" s="65"/>
      <c r="H62" s="67">
        <v>44166</v>
      </c>
      <c r="I62" s="64">
        <v>-7.6590313030316546</v>
      </c>
      <c r="J62" s="64">
        <v>-2.1274946885700112</v>
      </c>
      <c r="K62" s="64">
        <v>-6.3835814410058855</v>
      </c>
      <c r="L62" s="64">
        <v>-16.170107432607551</v>
      </c>
    </row>
    <row r="63" spans="6:12" ht="12.75" customHeight="1" x14ac:dyDescent="0.2">
      <c r="F63" s="65"/>
      <c r="H63" s="67">
        <v>44197</v>
      </c>
      <c r="I63" s="64">
        <v>-8.177459319531069</v>
      </c>
      <c r="J63" s="64">
        <v>-1.4204085698535946</v>
      </c>
      <c r="K63" s="64">
        <v>-7.8014609961347041</v>
      </c>
      <c r="L63" s="64">
        <v>-17.399328885519367</v>
      </c>
    </row>
    <row r="64" spans="6:12" ht="12.75" customHeight="1" x14ac:dyDescent="0.2">
      <c r="F64" s="65"/>
      <c r="H64" s="67">
        <v>44228</v>
      </c>
      <c r="I64" s="64">
        <v>-8.5082793429216022</v>
      </c>
      <c r="J64" s="64">
        <v>-1.4620641605548295</v>
      </c>
      <c r="K64" s="64">
        <v>-8.0362710033999587</v>
      </c>
      <c r="L64" s="64">
        <v>-18.006614506876389</v>
      </c>
    </row>
    <row r="65" spans="6:12" ht="12.75" customHeight="1" x14ac:dyDescent="0.2">
      <c r="F65" s="65"/>
      <c r="H65" s="67">
        <v>44256</v>
      </c>
      <c r="I65" s="64">
        <v>-7.9307045898373429</v>
      </c>
      <c r="J65" s="64">
        <v>-1.4158576590132474</v>
      </c>
      <c r="K65" s="64">
        <v>-6.5599752690889339</v>
      </c>
      <c r="L65" s="64">
        <v>-15.906537517939524</v>
      </c>
    </row>
    <row r="66" spans="6:12" ht="12.75" customHeight="1" x14ac:dyDescent="0.2">
      <c r="F66" s="65"/>
      <c r="H66" s="67">
        <v>44287</v>
      </c>
      <c r="I66" s="64">
        <v>-7.748822724363805</v>
      </c>
      <c r="J66" s="64">
        <v>-1.2245038502278547</v>
      </c>
      <c r="K66" s="64">
        <v>-4.9254816108275747</v>
      </c>
      <c r="L66" s="64">
        <v>-13.898808185419234</v>
      </c>
    </row>
    <row r="67" spans="6:12" ht="12.75" customHeight="1" x14ac:dyDescent="0.2">
      <c r="F67" s="65"/>
      <c r="H67" s="67">
        <v>44317</v>
      </c>
      <c r="I67" s="64">
        <v>-7.7875344629837366</v>
      </c>
      <c r="J67" s="64">
        <v>-1.276905531580546</v>
      </c>
      <c r="K67" s="64">
        <v>-3.9809690276431109</v>
      </c>
      <c r="L67" s="64">
        <v>-13.045409022207393</v>
      </c>
    </row>
    <row r="68" spans="6:12" ht="12.75" customHeight="1" x14ac:dyDescent="0.2">
      <c r="F68" s="65"/>
      <c r="H68" s="67">
        <v>44348</v>
      </c>
      <c r="I68" s="64">
        <v>-7.3852853659525408</v>
      </c>
      <c r="J68" s="64">
        <v>-1.0847929978742294</v>
      </c>
      <c r="K68" s="64">
        <v>-2.6991005192765063</v>
      </c>
      <c r="L68" s="64">
        <v>-11.169178883103276</v>
      </c>
    </row>
    <row r="69" spans="6:12" ht="12.75" customHeight="1" x14ac:dyDescent="0.2">
      <c r="F69" s="65"/>
      <c r="H69" s="67">
        <v>44378</v>
      </c>
      <c r="I69" s="64">
        <v>-6.7327117966001735</v>
      </c>
      <c r="J69" s="64">
        <v>-0.96387320522620934</v>
      </c>
      <c r="K69" s="64">
        <v>-1.7193133176876993</v>
      </c>
      <c r="L69" s="64">
        <v>-9.4158983195140831</v>
      </c>
    </row>
    <row r="70" spans="6:12" ht="12.75" customHeight="1" x14ac:dyDescent="0.2">
      <c r="F70" s="65"/>
      <c r="H70" s="67">
        <v>44409</v>
      </c>
      <c r="I70" s="64">
        <v>-5.5450343593095939</v>
      </c>
      <c r="J70" s="64">
        <v>-0.46195440515666697</v>
      </c>
      <c r="K70" s="64">
        <v>0.14079792629499099</v>
      </c>
      <c r="L70" s="64">
        <v>-5.8661908381712706</v>
      </c>
    </row>
    <row r="71" spans="6:12" ht="12.75" customHeight="1" x14ac:dyDescent="0.2">
      <c r="F71" s="65"/>
      <c r="H71" s="67">
        <v>44440</v>
      </c>
      <c r="I71" s="64">
        <v>-5.0105757723772264</v>
      </c>
      <c r="J71" s="64">
        <v>-0.32465425928796937</v>
      </c>
      <c r="K71" s="64">
        <v>0.97640044976791263</v>
      </c>
      <c r="L71" s="64">
        <v>-4.3588295818972842</v>
      </c>
    </row>
    <row r="72" spans="6:12" ht="12.75" customHeight="1" x14ac:dyDescent="0.2">
      <c r="F72" s="65"/>
      <c r="H72" s="67">
        <v>44470</v>
      </c>
      <c r="I72" s="64">
        <v>-4.4563685802421791</v>
      </c>
      <c r="J72" s="64">
        <v>-0.25658173421633285</v>
      </c>
      <c r="K72" s="64">
        <v>2.7254709706780713</v>
      </c>
      <c r="L72" s="64">
        <v>-1.987479343780441</v>
      </c>
    </row>
    <row r="73" spans="6:12" ht="12.75" customHeight="1" x14ac:dyDescent="0.2">
      <c r="F73" s="65"/>
      <c r="H73" s="67">
        <v>44501</v>
      </c>
      <c r="I73" s="64">
        <v>-4.1307211531828685</v>
      </c>
      <c r="J73" s="64">
        <v>-0.24514496770217481</v>
      </c>
      <c r="K73" s="64">
        <v>2.7790315186071357</v>
      </c>
      <c r="L73" s="64">
        <v>-1.5968346022779079</v>
      </c>
    </row>
    <row r="74" spans="6:12" ht="12.75" customHeight="1" x14ac:dyDescent="0.2">
      <c r="F74" s="65"/>
      <c r="H74" s="67">
        <v>44531</v>
      </c>
      <c r="I74" s="64">
        <v>-3.7658242133616473</v>
      </c>
      <c r="J74" s="64">
        <v>-0.12846690566006483</v>
      </c>
      <c r="K74" s="64">
        <v>4.0069069728223932</v>
      </c>
      <c r="L74" s="64">
        <v>0.11261585380068118</v>
      </c>
    </row>
    <row r="75" spans="6:12" ht="12.75" customHeight="1" x14ac:dyDescent="0.2">
      <c r="F75" s="65"/>
      <c r="H75" s="67">
        <v>44562</v>
      </c>
      <c r="I75" s="64">
        <v>-3.3750613736536468</v>
      </c>
      <c r="J75" s="64">
        <v>4.9044890343519033E-2</v>
      </c>
      <c r="K75" s="64">
        <v>5.4401388497790819</v>
      </c>
      <c r="L75" s="64">
        <v>2.1141223664689544</v>
      </c>
    </row>
    <row r="76" spans="6:12" ht="12.75" customHeight="1" x14ac:dyDescent="0.2">
      <c r="F76" s="65"/>
      <c r="H76" s="67">
        <v>44593</v>
      </c>
      <c r="I76" s="64">
        <v>-3.1366199552114424</v>
      </c>
      <c r="J76" s="64">
        <v>0.10902345867372644</v>
      </c>
      <c r="K76" s="64">
        <v>6.1936482676172764</v>
      </c>
      <c r="L76" s="64">
        <v>3.1660517710795606</v>
      </c>
    </row>
    <row r="77" spans="6:12" ht="12.75" customHeight="1" x14ac:dyDescent="0.2">
      <c r="F77" s="65"/>
      <c r="H77" s="67">
        <v>44621</v>
      </c>
      <c r="I77" s="64">
        <v>-2.644963359076363</v>
      </c>
      <c r="J77" s="64">
        <v>0.17372112498969849</v>
      </c>
      <c r="K77" s="64">
        <v>6.5988742424898188</v>
      </c>
      <c r="L77" s="64">
        <v>4.1276320084031539</v>
      </c>
    </row>
    <row r="78" spans="6:12" ht="12.75" customHeight="1" x14ac:dyDescent="0.2">
      <c r="F78" s="65"/>
      <c r="H78" s="67">
        <v>44652</v>
      </c>
      <c r="I78" s="64">
        <v>-2.8535905061902143</v>
      </c>
      <c r="J78" s="64">
        <v>0.23747805027959751</v>
      </c>
      <c r="K78" s="64">
        <v>7.3296748647627101</v>
      </c>
      <c r="L78" s="64">
        <v>4.7135624088520931</v>
      </c>
    </row>
    <row r="79" spans="6:12" ht="12.75" customHeight="1" x14ac:dyDescent="0.2">
      <c r="F79" s="65"/>
      <c r="H79" s="67">
        <v>44682</v>
      </c>
      <c r="I79" s="64">
        <v>-2.7278690491906916</v>
      </c>
      <c r="J79" s="64">
        <v>0.5877130488592649</v>
      </c>
      <c r="K79" s="64">
        <v>8.3513581618068038</v>
      </c>
      <c r="L79" s="64">
        <v>6.2112021614753772</v>
      </c>
    </row>
    <row r="80" spans="6:12" ht="12.75" customHeight="1" x14ac:dyDescent="0.2">
      <c r="F80" s="65"/>
      <c r="H80" s="67">
        <v>44713</v>
      </c>
      <c r="I80" s="64">
        <v>-2.9734381128120844</v>
      </c>
      <c r="J80" s="64">
        <v>0.62082354930348771</v>
      </c>
      <c r="K80" s="64">
        <v>8.3695472965683404</v>
      </c>
      <c r="L80" s="64">
        <v>6.0169327330597442</v>
      </c>
    </row>
    <row r="81" spans="6:13" ht="12.75" customHeight="1" x14ac:dyDescent="0.2">
      <c r="F81" s="65"/>
      <c r="H81" s="67">
        <v>44743</v>
      </c>
      <c r="I81" s="64">
        <v>-3.538242644722926</v>
      </c>
      <c r="J81" s="64">
        <v>0.64484951561163728</v>
      </c>
      <c r="K81" s="64">
        <v>7.3272399886607573</v>
      </c>
      <c r="L81" s="64">
        <v>4.433846859549468</v>
      </c>
    </row>
    <row r="82" spans="6:13" ht="12.75" customHeight="1" x14ac:dyDescent="0.2">
      <c r="F82" s="65"/>
      <c r="H82" s="67">
        <v>44774</v>
      </c>
      <c r="I82" s="64">
        <v>-3.9748843825351394</v>
      </c>
      <c r="J82" s="64">
        <v>0.68079270663398361</v>
      </c>
      <c r="K82" s="64">
        <v>6.2706019140709923</v>
      </c>
      <c r="L82" s="64">
        <v>2.976510238169837</v>
      </c>
    </row>
    <row r="83" spans="6:13" ht="12.75" customHeight="1" x14ac:dyDescent="0.2">
      <c r="F83" s="65"/>
      <c r="H83" s="67">
        <v>44805</v>
      </c>
      <c r="I83" s="64">
        <v>-4.3332545876848645</v>
      </c>
      <c r="J83" s="64">
        <v>0.65943149402319912</v>
      </c>
      <c r="K83" s="64">
        <v>5.105493184728112</v>
      </c>
      <c r="L83" s="64">
        <v>1.4316700910664464</v>
      </c>
    </row>
    <row r="84" spans="6:13" ht="12.75" customHeight="1" x14ac:dyDescent="0.2">
      <c r="F84" s="65"/>
      <c r="H84" s="67">
        <v>44835</v>
      </c>
      <c r="I84" s="64">
        <v>-4.2182279264346452</v>
      </c>
      <c r="J84" s="64">
        <v>0.66337241895379118</v>
      </c>
      <c r="K84" s="64">
        <v>4.7823225121697455</v>
      </c>
      <c r="L84" s="64">
        <v>1.2274670046888916</v>
      </c>
    </row>
    <row r="85" spans="6:13" ht="12.75" customHeight="1" x14ac:dyDescent="0.2">
      <c r="F85" s="65"/>
      <c r="H85" s="67">
        <v>44866</v>
      </c>
      <c r="I85" s="64">
        <v>-3.7289081495099765</v>
      </c>
      <c r="J85" s="64">
        <v>0.71492337575359033</v>
      </c>
      <c r="K85" s="64">
        <v>4.6186406832238802</v>
      </c>
      <c r="L85" s="64">
        <v>1.6046559094674935</v>
      </c>
    </row>
    <row r="86" spans="6:13" ht="12.75" customHeight="1" x14ac:dyDescent="0.2">
      <c r="F86" s="65"/>
      <c r="H86" s="67">
        <v>44896</v>
      </c>
      <c r="I86" s="64">
        <v>-3.9793404878077792</v>
      </c>
      <c r="J86" s="64">
        <v>0.66191583156604061</v>
      </c>
      <c r="K86" s="64">
        <v>3.6771075620951441</v>
      </c>
      <c r="L86" s="64">
        <v>0.35968290585340568</v>
      </c>
    </row>
    <row r="87" spans="6:13" ht="12.75" customHeight="1" x14ac:dyDescent="0.2">
      <c r="F87" s="65"/>
      <c r="H87" s="67">
        <v>44927</v>
      </c>
      <c r="I87" s="64">
        <v>-3.9802457971786143</v>
      </c>
      <c r="J87" s="64">
        <v>0.62948734996112787</v>
      </c>
      <c r="K87" s="64">
        <v>3.1114131368788707</v>
      </c>
      <c r="L87" s="64">
        <v>-0.23934531033861561</v>
      </c>
      <c r="M87" s="64"/>
    </row>
    <row r="88" spans="6:13" ht="12.75" customHeight="1" x14ac:dyDescent="0.2">
      <c r="F88" s="65"/>
      <c r="H88" s="67">
        <v>44958</v>
      </c>
      <c r="I88" s="64">
        <v>-4.0887233673716334</v>
      </c>
      <c r="J88" s="64">
        <v>0.58829325654637665</v>
      </c>
      <c r="K88" s="64">
        <v>2.3536982615005164</v>
      </c>
      <c r="L88" s="64">
        <v>-1.1467318493247403</v>
      </c>
      <c r="M88" s="64"/>
    </row>
    <row r="89" spans="6:13" ht="12.75" customHeight="1" x14ac:dyDescent="0.2">
      <c r="F89" s="65"/>
      <c r="H89" s="67">
        <v>44986</v>
      </c>
      <c r="I89" s="64">
        <v>-4.3609203183319663</v>
      </c>
      <c r="J89" s="64">
        <v>0.46335099157070059</v>
      </c>
      <c r="K89" s="64">
        <v>1.3683012575515694</v>
      </c>
      <c r="L89" s="64">
        <v>-2.5292680692096967</v>
      </c>
      <c r="M89" s="64"/>
    </row>
    <row r="90" spans="6:13" ht="12.75" customHeight="1" x14ac:dyDescent="0.2">
      <c r="F90" s="65"/>
      <c r="H90" s="66"/>
      <c r="I90" s="64"/>
      <c r="J90" s="64"/>
      <c r="K90" s="64"/>
      <c r="L90" s="36"/>
    </row>
    <row r="91" spans="6:13" ht="12.75" customHeight="1" x14ac:dyDescent="0.2">
      <c r="F91" s="65"/>
      <c r="H91" s="66"/>
      <c r="I91" s="64"/>
      <c r="J91" s="64"/>
      <c r="K91" s="64"/>
      <c r="L91" s="64"/>
      <c r="M91" s="64"/>
    </row>
    <row r="92" spans="6:13" ht="12.75" customHeight="1" x14ac:dyDescent="0.2">
      <c r="F92" s="65"/>
      <c r="H92" s="66"/>
      <c r="I92" s="64"/>
      <c r="J92" s="64"/>
      <c r="K92" s="64"/>
      <c r="L92" s="64"/>
      <c r="M92" s="64"/>
    </row>
    <row r="93" spans="6:13" ht="12.75" customHeight="1" x14ac:dyDescent="0.2">
      <c r="F93" s="65"/>
      <c r="I93" s="64"/>
      <c r="J93" s="64"/>
      <c r="K93" s="64"/>
      <c r="L93" s="64"/>
      <c r="M93" s="64"/>
    </row>
    <row r="94" spans="6:13" ht="12.75" customHeight="1" x14ac:dyDescent="0.2">
      <c r="I94" s="64"/>
      <c r="J94" s="64"/>
      <c r="K94" s="64"/>
      <c r="L94" s="64"/>
      <c r="M94" s="64"/>
    </row>
    <row r="95" spans="6:13" ht="12.75" customHeight="1" x14ac:dyDescent="0.2">
      <c r="I95" s="64"/>
      <c r="J95" s="64"/>
      <c r="K95" s="64"/>
      <c r="L95" s="64"/>
      <c r="M95" s="64"/>
    </row>
    <row r="96" spans="6:13" ht="12.75" customHeight="1" x14ac:dyDescent="0.2">
      <c r="I96" s="64"/>
      <c r="J96" s="64"/>
      <c r="K96" s="64"/>
      <c r="L96" s="64"/>
      <c r="M96" s="64"/>
    </row>
    <row r="97" spans="9:13" ht="12.75" customHeight="1" x14ac:dyDescent="0.2">
      <c r="I97" s="64"/>
      <c r="J97" s="64"/>
      <c r="K97" s="64"/>
      <c r="L97" s="64"/>
      <c r="M97" s="64"/>
    </row>
  </sheetData>
  <mergeCells count="1">
    <mergeCell ref="B25:F26"/>
  </mergeCells>
  <hyperlinks>
    <hyperlink ref="A1" location="Índice!A1" display="Índice" xr:uid="{87B0FC44-F9DB-468E-A160-5E47194CC220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B678F-E303-4B58-9D01-51C323A091F9}">
  <dimension ref="A1:AA5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47" customWidth="1"/>
    <col min="8" max="10" width="11.42578125" style="52" customWidth="1"/>
    <col min="11" max="11" width="11.42578125" style="52"/>
    <col min="12" max="15" width="11.42578125" style="52" customWidth="1"/>
    <col min="16" max="27" width="11.42578125" style="47" customWidth="1"/>
    <col min="28" max="16384" width="11.42578125" style="69"/>
  </cols>
  <sheetData>
    <row r="1" spans="1:24" ht="12.75" customHeight="1" x14ac:dyDescent="0.25">
      <c r="A1" s="19" t="s">
        <v>17</v>
      </c>
    </row>
    <row r="2" spans="1:24" ht="12.75" customHeight="1" x14ac:dyDescent="0.25">
      <c r="B2" s="53" t="s">
        <v>71</v>
      </c>
      <c r="H2" s="52" t="s">
        <v>48</v>
      </c>
      <c r="I2" s="52" t="s">
        <v>70</v>
      </c>
      <c r="J2" s="52" t="s">
        <v>69</v>
      </c>
      <c r="K2" s="52" t="s">
        <v>68</v>
      </c>
      <c r="L2" s="52" t="s">
        <v>67</v>
      </c>
      <c r="M2" s="52" t="s">
        <v>66</v>
      </c>
      <c r="N2" s="52" t="s">
        <v>65</v>
      </c>
      <c r="O2" s="52" t="s">
        <v>64</v>
      </c>
      <c r="R2" s="52"/>
      <c r="S2" s="52"/>
      <c r="T2" s="52"/>
      <c r="U2" s="52"/>
      <c r="V2" s="52"/>
      <c r="W2" s="52"/>
      <c r="X2" s="52"/>
    </row>
    <row r="3" spans="1:24" ht="12.75" customHeight="1" x14ac:dyDescent="0.25">
      <c r="B3" s="47" t="s">
        <v>63</v>
      </c>
      <c r="G3" s="40"/>
      <c r="H3" s="40">
        <v>42064</v>
      </c>
      <c r="I3" s="41">
        <v>2.5990749088992584</v>
      </c>
      <c r="J3" s="41">
        <v>7.7271110836880347E-2</v>
      </c>
      <c r="K3" s="41">
        <v>-0.30338159813139509</v>
      </c>
      <c r="L3" s="41">
        <v>1.164711473962315</v>
      </c>
      <c r="M3" s="41">
        <v>-0.14546190819204163</v>
      </c>
      <c r="N3" s="41">
        <v>3.3922139873750368</v>
      </c>
      <c r="O3" s="41">
        <v>2.8781759076084157</v>
      </c>
      <c r="P3" s="46"/>
      <c r="Q3" s="52"/>
      <c r="R3" s="46"/>
      <c r="S3" s="46"/>
      <c r="T3" s="46"/>
      <c r="U3" s="46"/>
      <c r="V3" s="46"/>
      <c r="W3" s="46"/>
      <c r="X3" s="46"/>
    </row>
    <row r="4" spans="1:24" ht="12.75" customHeight="1" x14ac:dyDescent="0.25">
      <c r="B4" s="47" t="s">
        <v>62</v>
      </c>
      <c r="G4" s="40"/>
      <c r="H4" s="40">
        <v>42156</v>
      </c>
      <c r="I4" s="41">
        <v>3.2084194671199624</v>
      </c>
      <c r="J4" s="41">
        <v>0.10092718709190787</v>
      </c>
      <c r="K4" s="41">
        <v>-0.34281045949751388</v>
      </c>
      <c r="L4" s="41">
        <v>1.3332403255352896</v>
      </c>
      <c r="M4" s="41">
        <v>3.7611670240672142E-2</v>
      </c>
      <c r="N4" s="41">
        <v>4.3373881904903211</v>
      </c>
      <c r="O4" s="41">
        <v>1.7450597565094039</v>
      </c>
      <c r="P4" s="46"/>
      <c r="Q4" s="52"/>
      <c r="R4" s="46"/>
      <c r="S4" s="46"/>
      <c r="T4" s="46"/>
      <c r="U4" s="46"/>
      <c r="V4" s="46"/>
      <c r="W4" s="46"/>
      <c r="X4" s="46"/>
    </row>
    <row r="5" spans="1:24" ht="12.75" customHeight="1" x14ac:dyDescent="0.25">
      <c r="G5" s="40"/>
      <c r="H5" s="40">
        <v>42248</v>
      </c>
      <c r="I5" s="41">
        <v>2.3479083554677254</v>
      </c>
      <c r="J5" s="41">
        <v>0.1114741903198541</v>
      </c>
      <c r="K5" s="41">
        <v>0.12582453823343318</v>
      </c>
      <c r="L5" s="41">
        <v>0.58304104552003855</v>
      </c>
      <c r="M5" s="41">
        <v>-7.5659520588595208E-2</v>
      </c>
      <c r="N5" s="41">
        <v>3.0925886089524512</v>
      </c>
      <c r="O5" s="41">
        <v>1.2480055079719499</v>
      </c>
      <c r="P5" s="46"/>
      <c r="Q5" s="52"/>
      <c r="R5" s="46"/>
      <c r="S5" s="46"/>
      <c r="T5" s="46"/>
      <c r="U5" s="46"/>
      <c r="V5" s="46"/>
      <c r="W5" s="46"/>
      <c r="X5" s="46"/>
    </row>
    <row r="6" spans="1:24" ht="12.75" customHeight="1" x14ac:dyDescent="0.25">
      <c r="G6" s="40"/>
      <c r="H6" s="40">
        <v>42339</v>
      </c>
      <c r="I6" s="41">
        <v>2.5996317012754262</v>
      </c>
      <c r="J6" s="41">
        <v>0.65382081827387484</v>
      </c>
      <c r="K6" s="41">
        <v>-0.1052878304832708</v>
      </c>
      <c r="L6" s="41">
        <v>-0.14221202656284676</v>
      </c>
      <c r="M6" s="41">
        <v>0.13606965533450255</v>
      </c>
      <c r="N6" s="41">
        <v>3.1420223178376672</v>
      </c>
      <c r="O6" s="41">
        <v>2.8058439711259542</v>
      </c>
      <c r="P6" s="46"/>
      <c r="Q6" s="52"/>
      <c r="R6" s="46"/>
      <c r="S6" s="46"/>
      <c r="T6" s="46"/>
      <c r="U6" s="46"/>
      <c r="V6" s="46"/>
      <c r="W6" s="46"/>
      <c r="X6" s="46"/>
    </row>
    <row r="7" spans="1:24" ht="12.75" customHeight="1" x14ac:dyDescent="0.25">
      <c r="G7" s="40"/>
      <c r="H7" s="40">
        <v>42430</v>
      </c>
      <c r="I7" s="41">
        <v>3.1401517177618912</v>
      </c>
      <c r="J7" s="41">
        <v>0.75675748544612809</v>
      </c>
      <c r="K7" s="41">
        <v>-0.91259619903982869</v>
      </c>
      <c r="L7" s="41">
        <v>-1.7144509635625704</v>
      </c>
      <c r="M7" s="41">
        <v>3.2190270773268345E-2</v>
      </c>
      <c r="N7" s="41">
        <v>1.3020523113788762</v>
      </c>
      <c r="O7" s="41">
        <v>2.6506603405210383</v>
      </c>
      <c r="P7" s="46"/>
      <c r="Q7" s="52"/>
      <c r="R7" s="46"/>
      <c r="S7" s="46"/>
      <c r="T7" s="46"/>
      <c r="U7" s="46"/>
      <c r="V7" s="46"/>
      <c r="W7" s="46"/>
      <c r="X7" s="46"/>
    </row>
    <row r="8" spans="1:24" ht="12.75" customHeight="1" x14ac:dyDescent="0.25">
      <c r="G8" s="40"/>
      <c r="H8" s="40">
        <v>42522</v>
      </c>
      <c r="I8" s="41">
        <v>3.4585338647374915</v>
      </c>
      <c r="J8" s="41">
        <v>1.1348650816047434</v>
      </c>
      <c r="K8" s="41">
        <v>-0.64759023181908426</v>
      </c>
      <c r="L8" s="41">
        <v>-1.9973078199435801</v>
      </c>
      <c r="M8" s="41">
        <v>0.18758370876827746</v>
      </c>
      <c r="N8" s="41">
        <v>2.1360846033478431</v>
      </c>
      <c r="O8" s="41">
        <v>4.775438158345402</v>
      </c>
      <c r="P8" s="46"/>
      <c r="Q8" s="52"/>
      <c r="R8" s="46"/>
      <c r="S8" s="46"/>
      <c r="T8" s="46"/>
      <c r="U8" s="46"/>
      <c r="V8" s="46"/>
      <c r="W8" s="46"/>
      <c r="X8" s="46"/>
    </row>
    <row r="9" spans="1:24" ht="12.75" customHeight="1" x14ac:dyDescent="0.25">
      <c r="G9" s="40"/>
      <c r="H9" s="40">
        <v>42614</v>
      </c>
      <c r="I9" s="41">
        <v>4.1623394700888134</v>
      </c>
      <c r="J9" s="41">
        <v>1.5087220274031869</v>
      </c>
      <c r="K9" s="41">
        <v>-0.8214280409724688</v>
      </c>
      <c r="L9" s="41">
        <v>-1.9847054818971868</v>
      </c>
      <c r="M9" s="41">
        <v>0.47713902280262621</v>
      </c>
      <c r="N9" s="41">
        <v>3.3420669974249417</v>
      </c>
      <c r="O9" s="41">
        <v>5.3264748082866964</v>
      </c>
      <c r="P9" s="46"/>
      <c r="Q9" s="52"/>
      <c r="R9" s="46"/>
      <c r="S9" s="46"/>
      <c r="T9" s="46"/>
      <c r="U9" s="46"/>
      <c r="V9" s="46"/>
      <c r="W9" s="46"/>
      <c r="X9" s="46"/>
    </row>
    <row r="10" spans="1:24" ht="12.75" customHeight="1" x14ac:dyDescent="0.25">
      <c r="G10" s="40"/>
      <c r="H10" s="40">
        <v>42705</v>
      </c>
      <c r="I10" s="41">
        <v>2.2859325772146724</v>
      </c>
      <c r="J10" s="41">
        <v>1.8050971112524188</v>
      </c>
      <c r="K10" s="41">
        <v>-0.39115455298906643</v>
      </c>
      <c r="L10" s="41">
        <v>-1.5965016381271993</v>
      </c>
      <c r="M10" s="41">
        <v>0.72811109943243912</v>
      </c>
      <c r="N10" s="41">
        <v>2.8314845967832847</v>
      </c>
      <c r="O10" s="41">
        <v>5.2276019508773919</v>
      </c>
      <c r="P10" s="46"/>
      <c r="Q10" s="52"/>
      <c r="R10" s="46"/>
      <c r="S10" s="46"/>
      <c r="T10" s="46"/>
      <c r="U10" s="46"/>
      <c r="V10" s="46"/>
      <c r="W10" s="46"/>
      <c r="X10" s="46"/>
    </row>
    <row r="11" spans="1:24" ht="12.75" customHeight="1" x14ac:dyDescent="0.25">
      <c r="G11" s="40"/>
      <c r="H11" s="40">
        <v>42795</v>
      </c>
      <c r="I11" s="41">
        <v>5.0380983787238733</v>
      </c>
      <c r="J11" s="41">
        <v>2.3893293188688904</v>
      </c>
      <c r="K11" s="41">
        <v>0.45760588570201088</v>
      </c>
      <c r="L11" s="41">
        <v>-0.72111891156731722</v>
      </c>
      <c r="M11" s="41">
        <v>1.1002407253541755</v>
      </c>
      <c r="N11" s="41">
        <v>8.2641553970816517</v>
      </c>
      <c r="O11" s="41">
        <v>5.2520774271921145</v>
      </c>
      <c r="P11" s="46"/>
      <c r="Q11" s="52"/>
      <c r="R11" s="46"/>
      <c r="S11" s="46"/>
      <c r="T11" s="46"/>
      <c r="U11" s="46"/>
      <c r="V11" s="46"/>
      <c r="W11" s="46"/>
      <c r="X11" s="46"/>
    </row>
    <row r="12" spans="1:24" ht="12.75" customHeight="1" x14ac:dyDescent="0.25">
      <c r="G12" s="40"/>
      <c r="H12" s="40">
        <v>42887</v>
      </c>
      <c r="I12" s="41">
        <v>4.6374592007731534</v>
      </c>
      <c r="J12" s="41">
        <v>2.8035611892162668</v>
      </c>
      <c r="K12" s="41">
        <v>0.53631200183374317</v>
      </c>
      <c r="L12" s="41">
        <v>-0.3909164542958613</v>
      </c>
      <c r="M12" s="41">
        <v>1.2387162335920812</v>
      </c>
      <c r="N12" s="41">
        <v>8.8251321711193764</v>
      </c>
      <c r="O12" s="41">
        <v>4.4929100161223312</v>
      </c>
      <c r="P12" s="46"/>
      <c r="Q12" s="52"/>
      <c r="R12" s="46"/>
      <c r="S12" s="46"/>
      <c r="T12" s="46"/>
      <c r="U12" s="46"/>
      <c r="V12" s="46"/>
      <c r="W12" s="46"/>
      <c r="X12" s="46"/>
    </row>
    <row r="13" spans="1:24" ht="12.75" customHeight="1" x14ac:dyDescent="0.25">
      <c r="G13" s="40"/>
      <c r="H13" s="40">
        <v>42979</v>
      </c>
      <c r="I13" s="41">
        <v>4.4495401403291464</v>
      </c>
      <c r="J13" s="41">
        <v>3.7662315536809361</v>
      </c>
      <c r="K13" s="41">
        <v>3.9636058022590306E-2</v>
      </c>
      <c r="L13" s="41">
        <v>0.41726798950041244</v>
      </c>
      <c r="M13" s="41">
        <v>1.4671128869017525</v>
      </c>
      <c r="N13" s="41">
        <v>10.139788628434854</v>
      </c>
      <c r="O13" s="41">
        <v>4.3934033959546648</v>
      </c>
      <c r="P13" s="46"/>
      <c r="Q13" s="52"/>
      <c r="R13" s="46"/>
      <c r="S13" s="46"/>
      <c r="T13" s="46"/>
      <c r="U13" s="46"/>
      <c r="V13" s="46"/>
      <c r="W13" s="46"/>
      <c r="X13" s="46"/>
    </row>
    <row r="14" spans="1:24" ht="12.75" customHeight="1" x14ac:dyDescent="0.25">
      <c r="G14" s="40"/>
      <c r="H14" s="40">
        <v>43070</v>
      </c>
      <c r="I14" s="41">
        <v>6.9109675526651353</v>
      </c>
      <c r="J14" s="41">
        <v>4.7707959143308907</v>
      </c>
      <c r="K14" s="41">
        <v>-0.19021054110933441</v>
      </c>
      <c r="L14" s="41">
        <v>0.82177660839662026</v>
      </c>
      <c r="M14" s="41">
        <v>1.3452447715904479</v>
      </c>
      <c r="N14" s="41">
        <v>13.65857430587376</v>
      </c>
      <c r="O14" s="41">
        <v>3.8699939044521736</v>
      </c>
      <c r="P14" s="46"/>
      <c r="Q14" s="52"/>
      <c r="R14" s="46"/>
      <c r="S14" s="46"/>
      <c r="T14" s="46"/>
      <c r="U14" s="46"/>
      <c r="V14" s="46"/>
      <c r="W14" s="46"/>
      <c r="X14" s="46"/>
    </row>
    <row r="15" spans="1:24" ht="12.75" customHeight="1" x14ac:dyDescent="0.25">
      <c r="G15" s="40"/>
      <c r="H15" s="40">
        <v>43160</v>
      </c>
      <c r="I15" s="41">
        <v>4.376915180515379</v>
      </c>
      <c r="J15" s="41">
        <v>4.2191276356731136</v>
      </c>
      <c r="K15" s="41">
        <v>-0.68135874003755703</v>
      </c>
      <c r="L15" s="41">
        <v>1.3998027781057969</v>
      </c>
      <c r="M15" s="41">
        <v>1.086913034757834</v>
      </c>
      <c r="N15" s="41">
        <v>10.401399889014563</v>
      </c>
      <c r="O15" s="41">
        <v>3.7880326427471855</v>
      </c>
      <c r="P15" s="46"/>
      <c r="Q15" s="52"/>
      <c r="R15" s="46"/>
      <c r="S15" s="46"/>
      <c r="T15" s="46"/>
      <c r="U15" s="46"/>
      <c r="V15" s="46"/>
      <c r="W15" s="46"/>
      <c r="X15" s="46"/>
    </row>
    <row r="16" spans="1:24" ht="12.75" customHeight="1" x14ac:dyDescent="0.25">
      <c r="G16" s="40"/>
      <c r="H16" s="40">
        <v>43252</v>
      </c>
      <c r="I16" s="41">
        <v>4.7723800265107954</v>
      </c>
      <c r="J16" s="41">
        <v>4.4809908558578941</v>
      </c>
      <c r="K16" s="41">
        <v>-0.51090350095092019</v>
      </c>
      <c r="L16" s="41">
        <v>1.915653770424965</v>
      </c>
      <c r="M16" s="41">
        <v>1.1782866181526594</v>
      </c>
      <c r="N16" s="41">
        <v>11.836407769995393</v>
      </c>
      <c r="O16" s="41">
        <v>4.7688809354836659</v>
      </c>
      <c r="P16" s="46"/>
      <c r="Q16" s="52"/>
      <c r="R16" s="46"/>
      <c r="S16" s="46"/>
      <c r="T16" s="46"/>
      <c r="U16" s="46"/>
      <c r="V16" s="46"/>
      <c r="W16" s="46"/>
      <c r="X16" s="46"/>
    </row>
    <row r="17" spans="2:24" ht="12.75" customHeight="1" x14ac:dyDescent="0.25">
      <c r="G17" s="40"/>
      <c r="H17" s="40">
        <v>43344</v>
      </c>
      <c r="I17" s="41">
        <v>4.7601900702553301</v>
      </c>
      <c r="J17" s="41">
        <v>5.1187451410166354</v>
      </c>
      <c r="K17" s="41">
        <v>1.9834508477710497E-2</v>
      </c>
      <c r="L17" s="41">
        <v>1.5889280142629298</v>
      </c>
      <c r="M17" s="41">
        <v>0.93249308485965898</v>
      </c>
      <c r="N17" s="41">
        <v>12.420190818872268</v>
      </c>
      <c r="O17" s="41">
        <v>4.7997619924462498</v>
      </c>
      <c r="P17" s="46"/>
      <c r="Q17" s="52"/>
      <c r="R17" s="46"/>
      <c r="S17" s="46"/>
      <c r="T17" s="46"/>
      <c r="U17" s="46"/>
      <c r="V17" s="46"/>
      <c r="W17" s="46"/>
      <c r="X17" s="46"/>
    </row>
    <row r="18" spans="2:24" ht="12.75" customHeight="1" x14ac:dyDescent="0.25">
      <c r="G18" s="40"/>
      <c r="H18" s="40">
        <v>43435</v>
      </c>
      <c r="I18" s="41">
        <v>4.4840913026864841</v>
      </c>
      <c r="J18" s="41">
        <v>4.0988695347502189</v>
      </c>
      <c r="K18" s="41">
        <v>0.19518755312724032</v>
      </c>
      <c r="L18" s="41">
        <v>1.2191794151698299</v>
      </c>
      <c r="M18" s="41">
        <v>0.83139128185288591</v>
      </c>
      <c r="N18" s="41">
        <v>10.82871908758667</v>
      </c>
      <c r="O18" s="41">
        <v>5.7388500232866235</v>
      </c>
      <c r="P18" s="46"/>
      <c r="Q18" s="52"/>
      <c r="R18" s="46"/>
      <c r="S18" s="46"/>
      <c r="T18" s="46"/>
      <c r="U18" s="46"/>
      <c r="V18" s="46"/>
      <c r="W18" s="46"/>
      <c r="X18" s="46"/>
    </row>
    <row r="19" spans="2:24" ht="12.75" customHeight="1" x14ac:dyDescent="0.25">
      <c r="G19" s="40"/>
      <c r="H19" s="40">
        <v>43525</v>
      </c>
      <c r="I19" s="41">
        <v>5.1811047647217245</v>
      </c>
      <c r="J19" s="41">
        <v>4.4554107554344844</v>
      </c>
      <c r="K19" s="41">
        <v>0.62965509711063439</v>
      </c>
      <c r="L19" s="41">
        <v>0.88855743536071519</v>
      </c>
      <c r="M19" s="41">
        <v>0.98494684897870799</v>
      </c>
      <c r="N19" s="41">
        <v>12.139674901606256</v>
      </c>
      <c r="O19" s="41">
        <v>6.1627503636465297</v>
      </c>
      <c r="P19" s="46"/>
      <c r="Q19" s="52"/>
      <c r="R19" s="46"/>
      <c r="S19" s="46"/>
      <c r="T19" s="46"/>
      <c r="U19" s="46"/>
      <c r="V19" s="46"/>
      <c r="W19" s="46"/>
      <c r="X19" s="46"/>
    </row>
    <row r="20" spans="2:24" ht="12.75" customHeight="1" x14ac:dyDescent="0.25">
      <c r="G20" s="40"/>
      <c r="H20" s="40">
        <v>43617</v>
      </c>
      <c r="I20" s="41">
        <v>5.0588659373307765</v>
      </c>
      <c r="J20" s="41">
        <v>3.6246431308621951</v>
      </c>
      <c r="K20" s="41">
        <v>9.7056505311216748E-2</v>
      </c>
      <c r="L20" s="41">
        <v>0.85832940891424647</v>
      </c>
      <c r="M20" s="41">
        <v>0.83255107835612818</v>
      </c>
      <c r="N20" s="41">
        <v>10.47144606077457</v>
      </c>
      <c r="O20" s="41">
        <v>5.2394668827770996</v>
      </c>
      <c r="P20" s="46"/>
      <c r="Q20" s="52"/>
      <c r="R20" s="46"/>
      <c r="S20" s="46"/>
      <c r="T20" s="46"/>
      <c r="U20" s="46"/>
      <c r="V20" s="46"/>
      <c r="W20" s="46"/>
      <c r="X20" s="46"/>
    </row>
    <row r="21" spans="2:24" ht="12.75" customHeight="1" x14ac:dyDescent="0.25">
      <c r="G21" s="40"/>
      <c r="H21" s="40">
        <v>43709</v>
      </c>
      <c r="I21" s="41">
        <v>5.3617476894999472</v>
      </c>
      <c r="J21" s="41">
        <v>2.2764818590828506</v>
      </c>
      <c r="K21" s="41">
        <v>2.1335248241568894E-2</v>
      </c>
      <c r="L21" s="41">
        <v>1.1756281826541102</v>
      </c>
      <c r="M21" s="41">
        <v>0.85314350343037215</v>
      </c>
      <c r="N21" s="41">
        <v>9.6883364829088325</v>
      </c>
      <c r="O21" s="41">
        <v>4.9305623277085653</v>
      </c>
      <c r="P21" s="46"/>
      <c r="Q21" s="52"/>
      <c r="R21" s="46"/>
      <c r="S21" s="46"/>
      <c r="T21" s="46"/>
      <c r="U21" s="46"/>
      <c r="V21" s="46"/>
      <c r="W21" s="46"/>
      <c r="X21" s="46"/>
    </row>
    <row r="22" spans="2:24" ht="12.75" customHeight="1" x14ac:dyDescent="0.25">
      <c r="G22" s="40"/>
      <c r="H22" s="40">
        <v>43800</v>
      </c>
      <c r="I22" s="41">
        <v>3.6991202573410709</v>
      </c>
      <c r="J22" s="41">
        <v>1.78645180156683</v>
      </c>
      <c r="K22" s="41">
        <v>-9.2559268435330633E-2</v>
      </c>
      <c r="L22" s="41">
        <v>0.84494326802434516</v>
      </c>
      <c r="M22" s="41">
        <v>0.7283070438138225</v>
      </c>
      <c r="N22" s="41">
        <v>6.9662631023107435</v>
      </c>
      <c r="O22" s="41">
        <v>1.271090441800804</v>
      </c>
      <c r="P22" s="46"/>
      <c r="Q22" s="52"/>
      <c r="R22" s="46"/>
      <c r="S22" s="46"/>
      <c r="T22" s="46"/>
      <c r="U22" s="46"/>
      <c r="V22" s="46"/>
      <c r="W22" s="46"/>
      <c r="X22" s="46"/>
    </row>
    <row r="23" spans="2:24" ht="12.75" customHeight="1" x14ac:dyDescent="0.25">
      <c r="G23" s="40"/>
      <c r="H23" s="40">
        <v>43891</v>
      </c>
      <c r="I23" s="41">
        <v>1.9803967890190035</v>
      </c>
      <c r="J23" s="41">
        <v>0.74134261795428547</v>
      </c>
      <c r="K23" s="41">
        <v>-0.17158495556924497</v>
      </c>
      <c r="L23" s="41">
        <v>0.9141620835659896</v>
      </c>
      <c r="M23" s="41">
        <v>0.43624375421297434</v>
      </c>
      <c r="N23" s="41">
        <v>3.9005602891829971</v>
      </c>
      <c r="O23" s="41">
        <v>-2.6483526599959006</v>
      </c>
      <c r="P23" s="46"/>
      <c r="Q23" s="52"/>
      <c r="R23" s="46"/>
      <c r="S23" s="46"/>
      <c r="T23" s="46"/>
      <c r="U23" s="46"/>
      <c r="V23" s="46"/>
      <c r="W23" s="46"/>
      <c r="X23" s="46"/>
    </row>
    <row r="24" spans="2:24" ht="12.75" customHeight="1" x14ac:dyDescent="0.25">
      <c r="G24" s="40"/>
      <c r="H24" s="40">
        <v>43983</v>
      </c>
      <c r="I24" s="41">
        <v>-2.5500875905584568</v>
      </c>
      <c r="J24" s="41">
        <v>-1.1108374850549594</v>
      </c>
      <c r="K24" s="41">
        <v>-0.45758930684643118</v>
      </c>
      <c r="L24" s="41">
        <v>2.4057067682733673E-2</v>
      </c>
      <c r="M24" s="41">
        <v>0.2217456490983036</v>
      </c>
      <c r="N24" s="41">
        <v>-3.8727116656787963</v>
      </c>
      <c r="O24" s="41">
        <v>-8.0527675896913351</v>
      </c>
      <c r="P24" s="46"/>
      <c r="Q24" s="52"/>
      <c r="R24" s="46"/>
      <c r="S24" s="46"/>
      <c r="T24" s="46"/>
      <c r="U24" s="46"/>
      <c r="V24" s="46"/>
      <c r="W24" s="46"/>
      <c r="X24" s="46"/>
    </row>
    <row r="25" spans="2:24" ht="12.75" customHeight="1" x14ac:dyDescent="0.25">
      <c r="B25" s="159" t="s">
        <v>61</v>
      </c>
      <c r="C25" s="159"/>
      <c r="D25" s="159"/>
      <c r="E25" s="159"/>
      <c r="F25" s="159"/>
      <c r="G25" s="40"/>
      <c r="H25" s="40">
        <v>44075</v>
      </c>
      <c r="I25" s="41">
        <v>-6.1144419467831632</v>
      </c>
      <c r="J25" s="41">
        <v>-1.7505983053619254</v>
      </c>
      <c r="K25" s="41">
        <v>-0.99808510485452295</v>
      </c>
      <c r="L25" s="41">
        <v>-1.2368438346828061</v>
      </c>
      <c r="M25" s="41">
        <v>-1.7954124116654886E-2</v>
      </c>
      <c r="N25" s="41">
        <v>-10.117923315799061</v>
      </c>
      <c r="O25" s="41">
        <v>-14.744994334106554</v>
      </c>
      <c r="P25" s="46"/>
      <c r="Q25" s="52"/>
      <c r="R25" s="46"/>
      <c r="S25" s="46"/>
      <c r="T25" s="46"/>
      <c r="U25" s="46"/>
      <c r="V25" s="46"/>
      <c r="W25" s="46"/>
      <c r="X25" s="46"/>
    </row>
    <row r="26" spans="2:24" ht="12.75" customHeight="1" x14ac:dyDescent="0.25">
      <c r="C26" s="74"/>
      <c r="D26" s="74"/>
      <c r="E26" s="74"/>
      <c r="F26" s="74"/>
      <c r="G26" s="40"/>
      <c r="H26" s="40">
        <v>44166</v>
      </c>
      <c r="I26" s="41">
        <v>-7.7122449494689009</v>
      </c>
      <c r="J26" s="41">
        <v>-1.835475617306479</v>
      </c>
      <c r="K26" s="41">
        <v>-1.2561718896725491</v>
      </c>
      <c r="L26" s="41">
        <v>-1.8878812440077206</v>
      </c>
      <c r="M26" s="41">
        <v>-0.30242122420524292</v>
      </c>
      <c r="N26" s="41">
        <v>-12.994194924660896</v>
      </c>
      <c r="O26" s="41">
        <v>-16.361897874210939</v>
      </c>
      <c r="P26" s="46"/>
      <c r="Q26" s="52"/>
      <c r="R26" s="46"/>
      <c r="S26" s="46"/>
      <c r="T26" s="46"/>
      <c r="U26" s="46"/>
      <c r="V26" s="46"/>
      <c r="W26" s="46"/>
      <c r="X26" s="46"/>
    </row>
    <row r="27" spans="2:24" ht="12.75" customHeight="1" x14ac:dyDescent="0.25">
      <c r="C27" s="74"/>
      <c r="D27" s="74"/>
      <c r="E27" s="74"/>
      <c r="F27" s="74"/>
      <c r="G27" s="40"/>
      <c r="H27" s="40">
        <v>44256</v>
      </c>
      <c r="I27" s="41">
        <v>-7.8328981354902796</v>
      </c>
      <c r="J27" s="41">
        <v>-1.3255853999579543</v>
      </c>
      <c r="K27" s="41">
        <v>-1.1168342934884936</v>
      </c>
      <c r="L27" s="41">
        <v>-2.6100801823594564</v>
      </c>
      <c r="M27" s="41">
        <v>-0.50312087900763813</v>
      </c>
      <c r="N27" s="41">
        <v>-13.388518890303814</v>
      </c>
      <c r="O27" s="41">
        <v>-16.699503805402461</v>
      </c>
      <c r="P27" s="46"/>
      <c r="Q27" s="52"/>
      <c r="R27" s="46"/>
      <c r="S27" s="46"/>
      <c r="T27" s="46"/>
      <c r="U27" s="46"/>
      <c r="V27" s="46"/>
      <c r="W27" s="46"/>
      <c r="X27" s="46"/>
    </row>
    <row r="28" spans="2:24" ht="12.75" customHeight="1" x14ac:dyDescent="0.25">
      <c r="C28" s="74"/>
      <c r="D28" s="74"/>
      <c r="E28" s="74"/>
      <c r="F28" s="74"/>
      <c r="G28" s="40"/>
      <c r="H28" s="40">
        <v>44348</v>
      </c>
      <c r="I28" s="41">
        <v>-3.9017680828685144</v>
      </c>
      <c r="J28" s="41">
        <v>0.72869265263343264</v>
      </c>
      <c r="K28" s="41">
        <v>-0.7687642963295076</v>
      </c>
      <c r="L28" s="41">
        <v>-2.5227388592518878</v>
      </c>
      <c r="M28" s="41">
        <v>-0.77775289124797364</v>
      </c>
      <c r="N28" s="41">
        <v>-7.2423314770644449</v>
      </c>
      <c r="O28" s="41">
        <v>-14.38444923928065</v>
      </c>
      <c r="P28" s="46"/>
      <c r="Q28" s="52"/>
      <c r="R28" s="46"/>
      <c r="S28" s="46"/>
      <c r="T28" s="46"/>
      <c r="U28" s="46"/>
      <c r="V28" s="46"/>
      <c r="W28" s="46"/>
      <c r="X28" s="46"/>
    </row>
    <row r="29" spans="2:24" ht="12.75" customHeight="1" x14ac:dyDescent="0.25">
      <c r="B29" s="74"/>
      <c r="C29" s="74"/>
      <c r="D29" s="74"/>
      <c r="E29" s="74"/>
      <c r="F29" s="74"/>
      <c r="G29" s="40"/>
      <c r="H29" s="40">
        <v>44440</v>
      </c>
      <c r="I29" s="41">
        <v>1.3292707602915639</v>
      </c>
      <c r="J29" s="41">
        <v>2.2364887717337605</v>
      </c>
      <c r="K29" s="41">
        <v>7.5011260439946686E-2</v>
      </c>
      <c r="L29" s="41">
        <v>-1.9126731486440289</v>
      </c>
      <c r="M29" s="41">
        <v>-0.79548310075659312</v>
      </c>
      <c r="N29" s="41">
        <v>0.93261454306465819</v>
      </c>
      <c r="O29" s="41">
        <v>-8.8590160560441547</v>
      </c>
      <c r="P29" s="46"/>
      <c r="Q29" s="52"/>
      <c r="R29" s="46"/>
      <c r="S29" s="46"/>
      <c r="T29" s="46"/>
      <c r="U29" s="46"/>
      <c r="V29" s="46"/>
      <c r="W29" s="46"/>
      <c r="X29" s="46"/>
    </row>
    <row r="30" spans="2:24" ht="12.75" customHeight="1" x14ac:dyDescent="0.25">
      <c r="G30" s="40"/>
      <c r="H30" s="40">
        <v>44531</v>
      </c>
      <c r="I30" s="41">
        <v>5.857534223078849</v>
      </c>
      <c r="J30" s="41">
        <v>2.3942568481764117</v>
      </c>
      <c r="K30" s="41">
        <v>0.59323605951870129</v>
      </c>
      <c r="L30" s="41">
        <v>-1.2282533357740693</v>
      </c>
      <c r="M30" s="41">
        <v>-0.66314345203464331</v>
      </c>
      <c r="N30" s="41">
        <v>6.9536303429652557</v>
      </c>
      <c r="O30" s="41">
        <v>-6.2038344196931998</v>
      </c>
      <c r="P30" s="46"/>
      <c r="Q30" s="72"/>
      <c r="R30" s="72"/>
      <c r="S30" s="52"/>
      <c r="T30" s="52"/>
      <c r="U30" s="52"/>
      <c r="V30" s="52"/>
      <c r="W30" s="52"/>
      <c r="X30" s="52"/>
    </row>
    <row r="31" spans="2:24" ht="12.75" customHeight="1" x14ac:dyDescent="0.25">
      <c r="G31" s="40"/>
      <c r="H31" s="40">
        <v>44621</v>
      </c>
      <c r="I31" s="41">
        <v>9.4824624271621367</v>
      </c>
      <c r="J31" s="41">
        <v>3.2905931461636699</v>
      </c>
      <c r="K31" s="41">
        <v>0.68471846367144762</v>
      </c>
      <c r="L31" s="41">
        <v>-0.27484769759346089</v>
      </c>
      <c r="M31" s="41">
        <v>-0.30321066686856657</v>
      </c>
      <c r="N31" s="41">
        <v>12.87971567253523</v>
      </c>
      <c r="O31" s="41">
        <v>-3.1941247260788175</v>
      </c>
      <c r="P31" s="46"/>
      <c r="Q31" s="72"/>
      <c r="R31" s="72"/>
    </row>
    <row r="32" spans="2:24" ht="12.75" customHeight="1" x14ac:dyDescent="0.25">
      <c r="G32" s="40"/>
      <c r="H32" s="40">
        <v>44713</v>
      </c>
      <c r="I32" s="41">
        <v>11.169498555620599</v>
      </c>
      <c r="J32" s="41">
        <v>3.0407754319266429</v>
      </c>
      <c r="K32" s="72">
        <v>0.86527764555185349</v>
      </c>
      <c r="L32" s="41">
        <v>0.51410210298444259</v>
      </c>
      <c r="M32" s="41">
        <v>-7.2919314091743848E-2</v>
      </c>
      <c r="N32" s="41">
        <v>15.516734421991796</v>
      </c>
      <c r="O32" s="41">
        <v>-0.96772813621494036</v>
      </c>
      <c r="P32" s="46"/>
      <c r="Q32" s="72"/>
      <c r="R32" s="72"/>
      <c r="S32" s="71"/>
    </row>
    <row r="33" spans="7:24" ht="12.75" customHeight="1" x14ac:dyDescent="0.25">
      <c r="G33" s="40"/>
      <c r="H33" s="40">
        <v>44805</v>
      </c>
      <c r="I33" s="41">
        <v>7.0049346094796485</v>
      </c>
      <c r="J33" s="41">
        <v>1.2206386543056491</v>
      </c>
      <c r="K33" s="41">
        <v>0.50843017376409527</v>
      </c>
      <c r="L33" s="41">
        <v>0.89060406632961009</v>
      </c>
      <c r="M33" s="41">
        <v>0.44547824119509888</v>
      </c>
      <c r="N33" s="41">
        <v>10.070085745074064</v>
      </c>
      <c r="O33" s="41">
        <v>-3.0899883088203017</v>
      </c>
      <c r="P33" s="46"/>
      <c r="Q33" s="72"/>
      <c r="R33" s="72"/>
      <c r="S33" s="71"/>
      <c r="T33" s="52"/>
      <c r="U33" s="52"/>
      <c r="V33" s="52"/>
      <c r="W33" s="52"/>
      <c r="X33" s="52"/>
    </row>
    <row r="34" spans="7:24" ht="12.75" customHeight="1" x14ac:dyDescent="0.25">
      <c r="G34" s="40"/>
      <c r="H34" s="40">
        <v>44896</v>
      </c>
      <c r="I34" s="41">
        <v>3.499255959486697</v>
      </c>
      <c r="J34" s="41">
        <v>-2.0615441576151045E-2</v>
      </c>
      <c r="K34" s="41">
        <v>9.265259312543675E-2</v>
      </c>
      <c r="L34" s="41">
        <v>1.2545509006733875</v>
      </c>
      <c r="M34" s="41">
        <v>0.88967250715365565</v>
      </c>
      <c r="N34" s="41">
        <v>5.7155165188630175</v>
      </c>
      <c r="O34" s="41">
        <v>-2.4798672952134115</v>
      </c>
      <c r="P34" s="46"/>
      <c r="Q34" s="72"/>
      <c r="R34" s="72"/>
      <c r="S34" s="71"/>
      <c r="T34" s="70"/>
      <c r="U34" s="70"/>
      <c r="V34" s="70"/>
      <c r="W34" s="70"/>
      <c r="X34" s="70"/>
    </row>
    <row r="35" spans="7:24" ht="12.75" customHeight="1" x14ac:dyDescent="0.25">
      <c r="G35" s="40"/>
      <c r="P35" s="46"/>
      <c r="Q35" s="72"/>
      <c r="R35" s="72"/>
      <c r="S35" s="71"/>
      <c r="T35" s="70"/>
      <c r="U35" s="70"/>
      <c r="V35" s="70"/>
      <c r="W35" s="70"/>
      <c r="X35" s="70"/>
    </row>
    <row r="36" spans="7:24" ht="12.75" customHeight="1" x14ac:dyDescent="0.25">
      <c r="G36" s="46"/>
      <c r="H36" s="46"/>
      <c r="I36" s="46"/>
      <c r="K36" s="46"/>
      <c r="M36" s="46"/>
      <c r="N36" s="46"/>
      <c r="O36" s="72"/>
      <c r="P36" s="46"/>
      <c r="Q36" s="72"/>
      <c r="R36" s="72"/>
      <c r="S36" s="71"/>
      <c r="T36" s="70"/>
      <c r="U36" s="70"/>
      <c r="V36" s="70"/>
      <c r="W36" s="70"/>
      <c r="X36" s="70"/>
    </row>
    <row r="37" spans="7:24" ht="12.75" customHeight="1" x14ac:dyDescent="0.25">
      <c r="G37" s="46"/>
      <c r="H37" s="46"/>
      <c r="I37" s="46"/>
      <c r="K37" s="72"/>
      <c r="L37" s="41"/>
      <c r="M37" s="72"/>
      <c r="N37" s="72"/>
      <c r="O37" s="72"/>
      <c r="P37" s="46"/>
      <c r="Q37" s="72"/>
      <c r="R37" s="71"/>
      <c r="S37" s="70"/>
      <c r="T37" s="70"/>
      <c r="U37" s="70"/>
      <c r="V37" s="70"/>
      <c r="W37" s="70"/>
    </row>
    <row r="38" spans="7:24" ht="12.75" customHeight="1" x14ac:dyDescent="0.25">
      <c r="G38" s="46"/>
      <c r="H38" s="73"/>
      <c r="I38" s="46"/>
      <c r="J38" s="46"/>
      <c r="K38" s="46"/>
      <c r="L38" s="46"/>
      <c r="M38" s="72"/>
      <c r="N38" s="72"/>
      <c r="O38" s="72"/>
      <c r="P38" s="46"/>
      <c r="Q38" s="72"/>
      <c r="R38" s="71"/>
      <c r="S38" s="70"/>
      <c r="T38" s="70"/>
      <c r="U38" s="70"/>
      <c r="V38" s="70"/>
      <c r="W38" s="70"/>
    </row>
    <row r="39" spans="7:24" ht="12.75" customHeight="1" x14ac:dyDescent="0.25">
      <c r="G39" s="46"/>
      <c r="H39" s="73"/>
      <c r="I39" s="46"/>
      <c r="J39" s="46"/>
      <c r="K39" s="46"/>
      <c r="L39" s="46"/>
      <c r="M39" s="72"/>
      <c r="N39" s="72"/>
      <c r="O39" s="72"/>
      <c r="P39" s="46"/>
      <c r="Q39" s="72"/>
      <c r="R39" s="72"/>
      <c r="S39" s="71"/>
      <c r="T39" s="70"/>
      <c r="U39" s="70"/>
      <c r="V39" s="70"/>
      <c r="W39" s="70"/>
      <c r="X39" s="70"/>
    </row>
    <row r="40" spans="7:24" ht="12.75" customHeight="1" x14ac:dyDescent="0.25">
      <c r="H40" s="73"/>
      <c r="I40" s="46"/>
      <c r="J40" s="46"/>
      <c r="K40" s="46"/>
      <c r="L40" s="46"/>
      <c r="M40" s="72"/>
      <c r="N40" s="72"/>
      <c r="O40" s="72"/>
      <c r="P40" s="72"/>
      <c r="Q40" s="72"/>
      <c r="R40" s="72"/>
      <c r="S40" s="71"/>
      <c r="T40" s="70"/>
      <c r="U40" s="70"/>
      <c r="V40" s="70"/>
      <c r="W40" s="70"/>
      <c r="X40" s="70"/>
    </row>
    <row r="41" spans="7:24" ht="12.75" customHeight="1" x14ac:dyDescent="0.25">
      <c r="H41" s="73"/>
      <c r="I41" s="46"/>
      <c r="J41" s="46"/>
      <c r="K41" s="46"/>
      <c r="L41" s="46"/>
      <c r="M41" s="72"/>
      <c r="N41" s="72"/>
      <c r="O41" s="72"/>
      <c r="P41" s="72"/>
      <c r="Q41" s="72"/>
      <c r="R41" s="72"/>
      <c r="S41" s="71"/>
      <c r="T41" s="70"/>
      <c r="U41" s="70"/>
      <c r="V41" s="70"/>
      <c r="W41" s="70"/>
      <c r="X41" s="70"/>
    </row>
    <row r="42" spans="7:24" ht="12.75" customHeight="1" x14ac:dyDescent="0.25">
      <c r="H42" s="73"/>
      <c r="I42" s="73"/>
      <c r="J42" s="73"/>
      <c r="K42" s="72"/>
      <c r="L42" s="72"/>
      <c r="M42" s="72"/>
      <c r="N42" s="72"/>
      <c r="O42" s="72"/>
      <c r="P42" s="72"/>
      <c r="Q42" s="72"/>
      <c r="R42" s="72"/>
      <c r="S42" s="71"/>
      <c r="T42" s="70"/>
      <c r="U42" s="70"/>
      <c r="V42" s="70"/>
      <c r="W42" s="70"/>
      <c r="X42" s="70"/>
    </row>
    <row r="43" spans="7:24" ht="12.75" customHeight="1" x14ac:dyDescent="0.25">
      <c r="H43" s="73"/>
      <c r="I43" s="73"/>
      <c r="J43" s="73"/>
      <c r="K43" s="72"/>
      <c r="L43" s="72"/>
      <c r="M43" s="72"/>
      <c r="N43" s="72"/>
      <c r="O43" s="72"/>
      <c r="P43" s="72"/>
      <c r="Q43" s="72"/>
      <c r="R43" s="72"/>
      <c r="S43" s="71"/>
      <c r="T43" s="70"/>
      <c r="U43" s="70"/>
      <c r="V43" s="70"/>
      <c r="W43" s="70"/>
      <c r="X43" s="70"/>
    </row>
    <row r="44" spans="7:24" ht="12.75" customHeight="1" x14ac:dyDescent="0.25">
      <c r="H44" s="73"/>
      <c r="I44" s="73"/>
      <c r="J44" s="73"/>
      <c r="K44" s="72"/>
      <c r="L44" s="72"/>
      <c r="M44" s="72"/>
      <c r="N44" s="72"/>
      <c r="O44" s="72"/>
      <c r="P44" s="72"/>
      <c r="Q44" s="72"/>
      <c r="R44" s="72"/>
      <c r="S44" s="71"/>
      <c r="T44" s="70"/>
      <c r="U44" s="70"/>
      <c r="V44" s="70"/>
      <c r="W44" s="70"/>
      <c r="X44" s="70"/>
    </row>
    <row r="45" spans="7:24" ht="12.75" customHeight="1" x14ac:dyDescent="0.25">
      <c r="H45" s="73"/>
      <c r="I45" s="73"/>
      <c r="J45" s="73"/>
      <c r="K45" s="72"/>
      <c r="L45" s="72"/>
      <c r="M45" s="72"/>
      <c r="N45" s="72"/>
      <c r="O45" s="72"/>
      <c r="P45" s="72"/>
      <c r="Q45" s="72"/>
      <c r="R45" s="72"/>
      <c r="S45" s="71"/>
      <c r="T45" s="70"/>
      <c r="U45" s="70"/>
      <c r="V45" s="70"/>
      <c r="W45" s="70"/>
      <c r="X45" s="70"/>
    </row>
    <row r="46" spans="7:24" ht="12.75" customHeight="1" x14ac:dyDescent="0.25">
      <c r="H46" s="73"/>
      <c r="I46" s="73"/>
      <c r="J46" s="73"/>
      <c r="K46" s="72"/>
      <c r="L46" s="72"/>
      <c r="M46" s="72"/>
      <c r="N46" s="72"/>
      <c r="O46" s="72"/>
      <c r="P46" s="72"/>
      <c r="Q46" s="72"/>
      <c r="R46" s="72"/>
      <c r="S46" s="71"/>
      <c r="T46" s="70"/>
      <c r="U46" s="70"/>
      <c r="V46" s="70"/>
      <c r="W46" s="70"/>
      <c r="X46" s="70"/>
    </row>
    <row r="47" spans="7:24" ht="12.75" customHeight="1" x14ac:dyDescent="0.25">
      <c r="H47" s="73"/>
      <c r="I47" s="73"/>
      <c r="J47" s="73"/>
      <c r="K47" s="72"/>
      <c r="L47" s="72"/>
      <c r="M47" s="72"/>
      <c r="N47" s="72"/>
      <c r="O47" s="72"/>
      <c r="P47" s="72"/>
      <c r="Q47" s="72"/>
      <c r="R47" s="72"/>
      <c r="S47" s="71"/>
      <c r="T47" s="70"/>
      <c r="U47" s="70"/>
      <c r="V47" s="70"/>
      <c r="W47" s="70"/>
      <c r="X47" s="70"/>
    </row>
    <row r="48" spans="7:24" ht="12.75" customHeight="1" x14ac:dyDescent="0.25">
      <c r="H48" s="73"/>
      <c r="I48" s="73"/>
      <c r="J48" s="73"/>
      <c r="K48" s="72"/>
      <c r="L48" s="72"/>
      <c r="M48" s="72"/>
      <c r="N48" s="72"/>
      <c r="O48" s="72"/>
      <c r="P48" s="72"/>
      <c r="Q48" s="72"/>
      <c r="R48" s="72"/>
      <c r="S48" s="71"/>
      <c r="T48" s="70"/>
      <c r="U48" s="70"/>
      <c r="V48" s="70"/>
      <c r="W48" s="70"/>
      <c r="X48" s="70"/>
    </row>
    <row r="49" spans="8:24" ht="12.75" customHeight="1" x14ac:dyDescent="0.25">
      <c r="H49" s="71"/>
      <c r="I49" s="71"/>
      <c r="J49" s="71"/>
      <c r="K49" s="72"/>
      <c r="L49" s="72"/>
      <c r="M49" s="72"/>
      <c r="N49" s="72"/>
      <c r="O49" s="72"/>
      <c r="P49" s="72"/>
      <c r="Q49" s="72"/>
      <c r="R49" s="72"/>
      <c r="S49" s="71"/>
      <c r="T49" s="70"/>
      <c r="U49" s="70"/>
      <c r="V49" s="70"/>
      <c r="W49" s="70"/>
      <c r="X49" s="70"/>
    </row>
    <row r="50" spans="8:24" ht="12.75" customHeight="1" x14ac:dyDescent="0.25">
      <c r="H50" s="71"/>
      <c r="I50" s="71"/>
      <c r="J50" s="71"/>
      <c r="K50" s="72"/>
      <c r="L50" s="72"/>
      <c r="M50" s="72"/>
      <c r="N50" s="72"/>
      <c r="O50" s="72"/>
      <c r="P50" s="72"/>
      <c r="S50" s="71"/>
      <c r="T50" s="70"/>
      <c r="U50" s="70"/>
      <c r="V50" s="70"/>
      <c r="W50" s="70"/>
      <c r="X50" s="70"/>
    </row>
    <row r="51" spans="8:24" ht="12.75" customHeight="1" x14ac:dyDescent="0.25">
      <c r="H51" s="71"/>
      <c r="I51" s="71"/>
      <c r="J51" s="71"/>
      <c r="K51" s="72"/>
      <c r="L51" s="72"/>
      <c r="M51" s="72"/>
      <c r="N51" s="72"/>
      <c r="O51" s="72"/>
      <c r="P51" s="72"/>
      <c r="S51" s="71"/>
      <c r="T51" s="70"/>
      <c r="U51" s="70"/>
      <c r="V51" s="70"/>
      <c r="W51" s="70"/>
      <c r="X51" s="70"/>
    </row>
    <row r="52" spans="8:24" ht="12.75" customHeight="1" x14ac:dyDescent="0.25">
      <c r="H52" s="71"/>
      <c r="I52" s="71"/>
      <c r="J52" s="71"/>
      <c r="K52" s="72"/>
      <c r="L52" s="72"/>
      <c r="M52" s="72"/>
      <c r="N52" s="72"/>
      <c r="O52" s="72"/>
      <c r="P52" s="72"/>
      <c r="S52" s="71"/>
      <c r="T52" s="70"/>
      <c r="U52" s="70"/>
      <c r="V52" s="70"/>
      <c r="W52" s="70"/>
      <c r="X52" s="70"/>
    </row>
    <row r="53" spans="8:24" ht="12.75" customHeight="1" x14ac:dyDescent="0.25">
      <c r="H53" s="71"/>
      <c r="I53" s="71"/>
      <c r="J53" s="71"/>
      <c r="K53" s="72"/>
      <c r="L53" s="72"/>
      <c r="M53" s="72"/>
      <c r="N53" s="72"/>
      <c r="O53" s="72"/>
      <c r="P53" s="72"/>
      <c r="S53" s="71"/>
      <c r="T53" s="70"/>
      <c r="U53" s="70"/>
      <c r="V53" s="70"/>
      <c r="W53" s="70"/>
      <c r="X53" s="70"/>
    </row>
    <row r="54" spans="8:24" ht="12.75" customHeight="1" x14ac:dyDescent="0.25">
      <c r="H54" s="71"/>
      <c r="I54" s="71"/>
      <c r="J54" s="71"/>
      <c r="K54" s="72"/>
      <c r="L54" s="72"/>
      <c r="M54" s="72"/>
      <c r="N54" s="72"/>
      <c r="O54" s="72"/>
      <c r="P54" s="72"/>
      <c r="S54" s="71"/>
      <c r="T54" s="70"/>
      <c r="U54" s="70"/>
      <c r="V54" s="70"/>
      <c r="W54" s="70"/>
      <c r="X54" s="70"/>
    </row>
    <row r="55" spans="8:24" ht="12.75" customHeight="1" x14ac:dyDescent="0.25">
      <c r="H55" s="71"/>
      <c r="I55" s="71"/>
      <c r="J55" s="71"/>
      <c r="K55" s="72"/>
      <c r="L55" s="72"/>
      <c r="M55" s="72"/>
      <c r="N55" s="72"/>
      <c r="O55" s="72"/>
      <c r="P55" s="72"/>
      <c r="S55" s="71"/>
      <c r="T55" s="70"/>
      <c r="U55" s="70"/>
      <c r="V55" s="70"/>
      <c r="W55" s="70"/>
      <c r="X55" s="70"/>
    </row>
    <row r="56" spans="8:24" ht="12.75" customHeight="1" x14ac:dyDescent="0.25">
      <c r="P56" s="72"/>
      <c r="S56" s="71"/>
      <c r="T56" s="70"/>
      <c r="U56" s="70"/>
      <c r="V56" s="70"/>
      <c r="W56" s="70"/>
      <c r="X56" s="70"/>
    </row>
    <row r="57" spans="8:24" ht="12.75" customHeight="1" x14ac:dyDescent="0.25">
      <c r="S57" s="71"/>
      <c r="T57" s="70"/>
      <c r="U57" s="70"/>
      <c r="V57" s="70"/>
      <c r="W57" s="70"/>
      <c r="X57" s="70"/>
    </row>
    <row r="58" spans="8:24" ht="12.75" customHeight="1" x14ac:dyDescent="0.25">
      <c r="T58" s="70"/>
      <c r="U58" s="70"/>
      <c r="V58" s="70"/>
      <c r="W58" s="70"/>
      <c r="X58" s="70"/>
    </row>
    <row r="59" spans="8:24" ht="12.75" customHeight="1" x14ac:dyDescent="0.25">
      <c r="T59" s="70"/>
      <c r="U59" s="70"/>
      <c r="V59" s="70"/>
      <c r="W59" s="70"/>
      <c r="X59" s="70"/>
    </row>
  </sheetData>
  <mergeCells count="1">
    <mergeCell ref="B25:F25"/>
  </mergeCells>
  <hyperlinks>
    <hyperlink ref="A1" location="Índice!A1" display="Índice" xr:uid="{9BF0DD7E-5997-48E1-A9DF-76FD5384F0D8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66EA6-429B-47C9-8CA1-82DD4DE22B86}">
  <dimension ref="A1:Z5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3" width="11.42578125" style="38" customWidth="1"/>
    <col min="4" max="7" width="11.42578125" style="38"/>
    <col min="8" max="14" width="11.42578125" style="39" customWidth="1"/>
    <col min="15" max="26" width="11.42578125" style="38"/>
  </cols>
  <sheetData>
    <row r="1" spans="1:26" ht="12.75" customHeight="1" x14ac:dyDescent="0.25">
      <c r="A1" s="19" t="s">
        <v>17</v>
      </c>
    </row>
    <row r="2" spans="1:26" ht="12.75" customHeight="1" x14ac:dyDescent="0.25">
      <c r="B2" s="53" t="s">
        <v>77</v>
      </c>
      <c r="H2" s="52" t="s">
        <v>19</v>
      </c>
      <c r="I2" s="39" t="s">
        <v>68</v>
      </c>
      <c r="J2" s="39" t="s">
        <v>69</v>
      </c>
      <c r="K2" s="51" t="s">
        <v>67</v>
      </c>
      <c r="L2" s="51" t="s">
        <v>66</v>
      </c>
      <c r="M2" s="39" t="s">
        <v>76</v>
      </c>
    </row>
    <row r="3" spans="1:26" ht="12.75" customHeight="1" x14ac:dyDescent="0.25">
      <c r="B3" s="50" t="s">
        <v>75</v>
      </c>
      <c r="C3" s="50"/>
      <c r="D3" s="50"/>
      <c r="E3" s="50"/>
      <c r="F3" s="50"/>
      <c r="G3" s="40"/>
      <c r="H3" s="40">
        <v>42064</v>
      </c>
      <c r="I3" s="42">
        <v>6.0368822728159319</v>
      </c>
      <c r="J3" s="42">
        <v>2.1650120200035627</v>
      </c>
      <c r="K3" s="41">
        <v>2.5812225222643184</v>
      </c>
      <c r="L3" s="42"/>
      <c r="M3" s="42">
        <v>3.263152904101247</v>
      </c>
      <c r="N3" s="38"/>
      <c r="V3"/>
      <c r="W3"/>
      <c r="X3"/>
      <c r="Y3"/>
      <c r="Z3"/>
    </row>
    <row r="4" spans="1:26" ht="12.75" customHeight="1" x14ac:dyDescent="0.25">
      <c r="B4" s="38" t="s">
        <v>74</v>
      </c>
      <c r="G4" s="40"/>
      <c r="H4" s="40">
        <v>42156</v>
      </c>
      <c r="I4" s="42">
        <v>7.3797356934774623</v>
      </c>
      <c r="J4" s="42">
        <v>1.9347850185144222</v>
      </c>
      <c r="K4" s="41">
        <v>2.8761031278853069</v>
      </c>
      <c r="L4" s="42"/>
      <c r="M4" s="42">
        <v>3.6324144782519032</v>
      </c>
      <c r="N4" s="38"/>
      <c r="V4"/>
      <c r="W4"/>
      <c r="X4"/>
      <c r="Y4"/>
      <c r="Z4"/>
    </row>
    <row r="5" spans="1:26" ht="12.75" customHeight="1" x14ac:dyDescent="0.25">
      <c r="B5" s="47"/>
      <c r="C5" s="47"/>
      <c r="D5" s="47"/>
      <c r="E5" s="47"/>
      <c r="F5" s="47"/>
      <c r="G5" s="40"/>
      <c r="H5" s="40">
        <v>42248</v>
      </c>
      <c r="I5" s="42">
        <v>6.5939584517495557</v>
      </c>
      <c r="J5" s="42">
        <v>1.260511189442014</v>
      </c>
      <c r="K5" s="41">
        <v>3.1558040846217872</v>
      </c>
      <c r="L5" s="42"/>
      <c r="M5" s="42">
        <v>3.5031189407125041</v>
      </c>
      <c r="N5" s="38"/>
      <c r="V5"/>
      <c r="W5"/>
      <c r="X5"/>
      <c r="Y5"/>
      <c r="Z5"/>
    </row>
    <row r="6" spans="1:26" ht="12.75" customHeight="1" x14ac:dyDescent="0.25">
      <c r="B6" s="47"/>
      <c r="C6" s="47"/>
      <c r="D6" s="47"/>
      <c r="E6" s="47"/>
      <c r="F6" s="47"/>
      <c r="G6" s="40"/>
      <c r="H6" s="40">
        <v>42339</v>
      </c>
      <c r="I6" s="42">
        <v>6.0607971995452301</v>
      </c>
      <c r="J6" s="42">
        <v>1.4976879660110534</v>
      </c>
      <c r="K6" s="41">
        <v>3.4780494931774095</v>
      </c>
      <c r="L6" s="42"/>
      <c r="M6" s="42">
        <v>3.3598652670023732</v>
      </c>
      <c r="N6" s="38"/>
      <c r="V6"/>
      <c r="W6"/>
      <c r="X6"/>
      <c r="Y6"/>
      <c r="Z6"/>
    </row>
    <row r="7" spans="1:26" ht="12.75" customHeight="1" x14ac:dyDescent="0.25">
      <c r="B7" s="47"/>
      <c r="C7" s="47"/>
      <c r="D7" s="47"/>
      <c r="E7" s="47"/>
      <c r="F7" s="47"/>
      <c r="G7" s="40"/>
      <c r="H7" s="40">
        <v>42430</v>
      </c>
      <c r="I7" s="42">
        <v>6.4121424152046744</v>
      </c>
      <c r="J7" s="42">
        <v>1.4773042643019532</v>
      </c>
      <c r="K7" s="41">
        <v>3.6816187438451982</v>
      </c>
      <c r="L7" s="42"/>
      <c r="M7" s="42">
        <v>3.2170368885973186</v>
      </c>
      <c r="N7" s="38"/>
      <c r="V7"/>
      <c r="W7"/>
      <c r="X7"/>
      <c r="Y7"/>
      <c r="Z7"/>
    </row>
    <row r="8" spans="1:26" ht="12.75" customHeight="1" x14ac:dyDescent="0.25">
      <c r="B8" s="47"/>
      <c r="C8" s="47"/>
      <c r="D8" s="47"/>
      <c r="E8" s="47"/>
      <c r="F8" s="47"/>
      <c r="G8" s="40"/>
      <c r="H8" s="40">
        <v>42522</v>
      </c>
      <c r="I8" s="42">
        <v>7.2609755535919209</v>
      </c>
      <c r="J8" s="42">
        <v>1.3546125665991355</v>
      </c>
      <c r="K8" s="41">
        <v>3.7071590178473266</v>
      </c>
      <c r="L8" s="42"/>
      <c r="M8" s="42">
        <v>3.3175688369331007</v>
      </c>
      <c r="N8" s="46"/>
    </row>
    <row r="9" spans="1:26" ht="12.75" customHeight="1" x14ac:dyDescent="0.25">
      <c r="B9" s="47"/>
      <c r="C9" s="47"/>
      <c r="D9" s="47"/>
      <c r="E9" s="47"/>
      <c r="F9" s="47"/>
      <c r="G9" s="40"/>
      <c r="H9" s="40">
        <v>42614</v>
      </c>
      <c r="I9" s="42">
        <v>6.646326536064465</v>
      </c>
      <c r="J9" s="42">
        <v>1.2561191629816388</v>
      </c>
      <c r="K9" s="41">
        <v>3.8338028675287878</v>
      </c>
      <c r="L9" s="42"/>
      <c r="M9" s="42">
        <v>3.2933778461161043</v>
      </c>
      <c r="N9" s="46"/>
    </row>
    <row r="10" spans="1:26" ht="12.75" customHeight="1" x14ac:dyDescent="0.25">
      <c r="B10" s="47"/>
      <c r="C10" s="47"/>
      <c r="D10" s="47"/>
      <c r="E10" s="47"/>
      <c r="F10" s="47"/>
      <c r="G10" s="40"/>
      <c r="H10" s="40">
        <v>42705</v>
      </c>
      <c r="I10" s="42">
        <v>5.9578088020224085</v>
      </c>
      <c r="J10" s="42">
        <v>1.3013853455893649</v>
      </c>
      <c r="K10" s="41">
        <v>3.7458542067466487</v>
      </c>
      <c r="L10" s="42"/>
      <c r="M10" s="42">
        <v>3.2764683143453674</v>
      </c>
      <c r="N10" s="46"/>
    </row>
    <row r="11" spans="1:26" ht="12.75" customHeight="1" x14ac:dyDescent="0.25">
      <c r="B11" s="47"/>
      <c r="C11" s="47"/>
      <c r="D11" s="47"/>
      <c r="E11" s="47"/>
      <c r="F11" s="47"/>
      <c r="G11" s="40"/>
      <c r="H11" s="40">
        <v>42795</v>
      </c>
      <c r="I11" s="42">
        <v>6.1562180582263135</v>
      </c>
      <c r="J11" s="42">
        <v>1.3736901520683948</v>
      </c>
      <c r="K11" s="41">
        <v>3.8328948802252913</v>
      </c>
      <c r="L11" s="42">
        <v>3.05</v>
      </c>
      <c r="M11" s="42">
        <v>3.3467905262441948</v>
      </c>
      <c r="N11" s="46"/>
    </row>
    <row r="12" spans="1:26" ht="12.75" customHeight="1" x14ac:dyDescent="0.25">
      <c r="B12" s="47"/>
      <c r="C12" s="47"/>
      <c r="D12" s="47"/>
      <c r="E12" s="47"/>
      <c r="F12" s="47"/>
      <c r="G12" s="40"/>
      <c r="H12" s="40">
        <v>42887</v>
      </c>
      <c r="I12" s="42">
        <v>7.4811919334621351</v>
      </c>
      <c r="J12" s="42">
        <v>1.2856765481087469</v>
      </c>
      <c r="K12" s="41">
        <v>3.9206134105014572</v>
      </c>
      <c r="L12" s="42">
        <v>3.01</v>
      </c>
      <c r="M12" s="42">
        <v>3.7409143662276483</v>
      </c>
      <c r="N12" s="46"/>
    </row>
    <row r="13" spans="1:26" ht="12.75" customHeight="1" x14ac:dyDescent="0.25">
      <c r="B13" s="47"/>
      <c r="C13" s="47"/>
      <c r="D13" s="47"/>
      <c r="E13" s="47"/>
      <c r="F13" s="47"/>
      <c r="G13" s="40"/>
      <c r="H13" s="40">
        <v>42979</v>
      </c>
      <c r="I13" s="42">
        <v>7.1029862475516694</v>
      </c>
      <c r="J13" s="42">
        <v>1.2848349143366566</v>
      </c>
      <c r="K13" s="41">
        <v>3.855102056294438</v>
      </c>
      <c r="L13" s="42">
        <v>3.18</v>
      </c>
      <c r="M13" s="42">
        <v>3.5313694815040049</v>
      </c>
      <c r="N13" s="46"/>
    </row>
    <row r="14" spans="1:26" ht="12.75" customHeight="1" x14ac:dyDescent="0.25">
      <c r="B14" s="47"/>
      <c r="C14" s="47"/>
      <c r="D14" s="47"/>
      <c r="E14" s="47"/>
      <c r="F14" s="47"/>
      <c r="G14" s="40"/>
      <c r="H14" s="40">
        <v>43070</v>
      </c>
      <c r="I14" s="42">
        <v>6.701621608388507</v>
      </c>
      <c r="J14" s="42">
        <v>1.342294635041313</v>
      </c>
      <c r="K14" s="41">
        <v>3.7079384245072324</v>
      </c>
      <c r="L14" s="42">
        <v>2.78</v>
      </c>
      <c r="M14" s="42">
        <v>3.2294413767002248</v>
      </c>
      <c r="N14" s="46"/>
    </row>
    <row r="15" spans="1:26" ht="12.75" customHeight="1" x14ac:dyDescent="0.25">
      <c r="B15" s="47"/>
      <c r="C15" s="47"/>
      <c r="D15" s="47"/>
      <c r="E15" s="47"/>
      <c r="F15" s="47"/>
      <c r="G15" s="40"/>
      <c r="H15" s="40">
        <v>43160</v>
      </c>
      <c r="I15" s="42">
        <v>7.3323499357037027</v>
      </c>
      <c r="J15" s="42">
        <v>1.4646110757749908</v>
      </c>
      <c r="K15" s="41">
        <v>3.5597913793374212</v>
      </c>
      <c r="L15" s="42">
        <v>2.72</v>
      </c>
      <c r="M15" s="42">
        <v>3.2119346124499981</v>
      </c>
      <c r="N15" s="46"/>
    </row>
    <row r="16" spans="1:26" ht="12.75" customHeight="1" x14ac:dyDescent="0.25">
      <c r="B16" s="47"/>
      <c r="C16" s="47"/>
      <c r="D16" s="47"/>
      <c r="E16" s="47"/>
      <c r="F16" s="47"/>
      <c r="G16" s="40"/>
      <c r="H16" s="40">
        <v>43252</v>
      </c>
      <c r="I16" s="42">
        <v>8.3627091426952695</v>
      </c>
      <c r="J16" s="42">
        <v>1.41546112892014</v>
      </c>
      <c r="K16" s="41">
        <v>3.4826606691210755</v>
      </c>
      <c r="L16" s="42">
        <v>2.34</v>
      </c>
      <c r="M16" s="42">
        <v>3.5760344959456765</v>
      </c>
      <c r="N16" s="46"/>
    </row>
    <row r="17" spans="2:14" ht="12.75" customHeight="1" x14ac:dyDescent="0.25">
      <c r="B17" s="47"/>
      <c r="C17" s="47"/>
      <c r="D17" s="47"/>
      <c r="E17" s="47"/>
      <c r="F17" s="47"/>
      <c r="G17" s="40"/>
      <c r="H17" s="40">
        <v>43344</v>
      </c>
      <c r="I17" s="42">
        <v>7.1124592913547389</v>
      </c>
      <c r="J17" s="42">
        <v>1.4172980680999019</v>
      </c>
      <c r="K17" s="41">
        <v>3.6480155865546302</v>
      </c>
      <c r="L17" s="42">
        <v>3.0330475210608561</v>
      </c>
      <c r="M17" s="42">
        <v>3.5051811277293234</v>
      </c>
      <c r="N17" s="46"/>
    </row>
    <row r="18" spans="2:14" ht="12.75" customHeight="1" x14ac:dyDescent="0.25">
      <c r="B18" s="47"/>
      <c r="C18" s="47"/>
      <c r="D18" s="47"/>
      <c r="E18" s="47"/>
      <c r="F18" s="47"/>
      <c r="G18" s="40"/>
      <c r="H18" s="40">
        <v>43435</v>
      </c>
      <c r="I18" s="42">
        <v>6.4760725567459128</v>
      </c>
      <c r="J18" s="42">
        <v>1.5594565453713027</v>
      </c>
      <c r="K18" s="41">
        <v>3.6607763512823679</v>
      </c>
      <c r="L18" s="42">
        <v>2.74</v>
      </c>
      <c r="M18" s="42">
        <v>3.4116021596968653</v>
      </c>
      <c r="N18" s="46"/>
    </row>
    <row r="19" spans="2:14" ht="12.75" customHeight="1" x14ac:dyDescent="0.25">
      <c r="F19" s="49"/>
      <c r="G19" s="40"/>
      <c r="H19" s="40">
        <v>43525</v>
      </c>
      <c r="I19" s="42">
        <v>7.3575542110772192</v>
      </c>
      <c r="J19" s="42">
        <v>1.7391584463362524</v>
      </c>
      <c r="K19" s="41">
        <v>3.6373978775377624</v>
      </c>
      <c r="L19" s="42">
        <v>2.5383805520951324</v>
      </c>
      <c r="M19" s="42">
        <v>3.3524759715425012</v>
      </c>
      <c r="N19" s="46"/>
    </row>
    <row r="20" spans="2:14" ht="12.75" customHeight="1" x14ac:dyDescent="0.25">
      <c r="F20" s="49"/>
      <c r="G20" s="40"/>
      <c r="H20" s="40">
        <v>43617</v>
      </c>
      <c r="I20" s="42">
        <v>8.7529024373197934</v>
      </c>
      <c r="J20" s="42">
        <v>1.5919279021133623</v>
      </c>
      <c r="K20" s="41">
        <v>3.6802468667231225</v>
      </c>
      <c r="L20" s="42">
        <v>2.383228651226148</v>
      </c>
      <c r="M20" s="42">
        <v>3.6497246898660762</v>
      </c>
      <c r="N20" s="46"/>
    </row>
    <row r="21" spans="2:14" ht="12.75" customHeight="1" x14ac:dyDescent="0.25">
      <c r="F21" s="49"/>
      <c r="G21" s="40"/>
      <c r="H21" s="40">
        <v>43709</v>
      </c>
      <c r="I21" s="42">
        <v>8.6465270128940279</v>
      </c>
      <c r="J21" s="42">
        <v>1.9609849467438065</v>
      </c>
      <c r="K21" s="41">
        <v>3.7436783187533909</v>
      </c>
      <c r="L21" s="42">
        <v>2.81</v>
      </c>
      <c r="M21" s="42">
        <v>3.7051423387760005</v>
      </c>
      <c r="N21" s="46"/>
    </row>
    <row r="22" spans="2:14" ht="12.75" customHeight="1" x14ac:dyDescent="0.25">
      <c r="F22" s="48"/>
      <c r="G22" s="40"/>
      <c r="H22" s="40">
        <v>43800</v>
      </c>
      <c r="I22" s="42">
        <v>7.7943394485221598</v>
      </c>
      <c r="J22" s="42">
        <v>2.1573803215020249</v>
      </c>
      <c r="K22" s="41">
        <v>3.7042044308291846</v>
      </c>
      <c r="L22" s="42">
        <v>2.7</v>
      </c>
      <c r="M22" s="42">
        <v>3.8833425852019121</v>
      </c>
      <c r="N22" s="46"/>
    </row>
    <row r="23" spans="2:14" ht="12.75" customHeight="1" x14ac:dyDescent="0.25">
      <c r="G23" s="40"/>
      <c r="H23" s="40">
        <v>43891</v>
      </c>
      <c r="I23" s="42">
        <v>8.8417775566712855</v>
      </c>
      <c r="J23" s="42">
        <v>2.4812774485880631</v>
      </c>
      <c r="K23" s="41">
        <v>3.6635508082629697</v>
      </c>
      <c r="L23" s="42">
        <v>2.72</v>
      </c>
      <c r="M23" s="42">
        <v>4.107743318943772</v>
      </c>
      <c r="N23" s="46"/>
    </row>
    <row r="24" spans="2:14" ht="12.75" customHeight="1" x14ac:dyDescent="0.25">
      <c r="C24" s="47"/>
      <c r="D24" s="47"/>
      <c r="E24" s="47"/>
      <c r="F24" s="47"/>
      <c r="G24" s="40"/>
      <c r="H24" s="40">
        <v>43983</v>
      </c>
      <c r="I24" s="42">
        <v>13.027966701294631</v>
      </c>
      <c r="J24" s="42">
        <v>3.6702217520949931</v>
      </c>
      <c r="K24" s="41">
        <v>4.0854108329924914</v>
      </c>
      <c r="L24" s="42">
        <v>2.4300000000000002</v>
      </c>
      <c r="M24" s="42">
        <v>5.8547314438189089</v>
      </c>
      <c r="N24" s="46"/>
    </row>
    <row r="25" spans="2:14" ht="12.75" customHeight="1" x14ac:dyDescent="0.25">
      <c r="B25" s="159" t="s">
        <v>73</v>
      </c>
      <c r="C25" s="159"/>
      <c r="D25" s="159"/>
      <c r="E25" s="159"/>
      <c r="F25" s="159"/>
      <c r="G25" s="40"/>
      <c r="H25" s="40">
        <v>44075</v>
      </c>
      <c r="I25" s="42">
        <v>11.741049538210371</v>
      </c>
      <c r="J25" s="42">
        <v>1.7036455107608726</v>
      </c>
      <c r="K25" s="41">
        <v>3.9598418121807812</v>
      </c>
      <c r="L25" s="42">
        <v>2.02</v>
      </c>
      <c r="M25" s="42">
        <v>4.0515659452465442</v>
      </c>
      <c r="N25" s="46"/>
    </row>
    <row r="26" spans="2:14" ht="12.75" customHeight="1" x14ac:dyDescent="0.25">
      <c r="B26" s="159"/>
      <c r="C26" s="159"/>
      <c r="D26" s="159"/>
      <c r="E26" s="159"/>
      <c r="F26" s="159"/>
      <c r="G26" s="40"/>
      <c r="H26" s="40">
        <v>44166</v>
      </c>
      <c r="I26" s="41">
        <v>5.2686045893570403</v>
      </c>
      <c r="J26" s="41">
        <v>1.298142900231904</v>
      </c>
      <c r="K26" s="41">
        <v>3.5541925347823926</v>
      </c>
      <c r="L26" s="41">
        <v>1.3378056535427836</v>
      </c>
      <c r="M26" s="41">
        <v>2.1409838662032614</v>
      </c>
      <c r="N26" s="46"/>
    </row>
    <row r="27" spans="2:14" ht="12.75" customHeight="1" x14ac:dyDescent="0.25">
      <c r="B27" s="158" t="s">
        <v>72</v>
      </c>
      <c r="C27" s="158"/>
      <c r="D27" s="158"/>
      <c r="E27" s="158"/>
      <c r="F27" s="158"/>
      <c r="G27" s="40"/>
      <c r="H27" s="40">
        <v>44256</v>
      </c>
      <c r="I27" s="41">
        <v>5.972319232357755</v>
      </c>
      <c r="J27" s="41">
        <v>1.3124314776166446</v>
      </c>
      <c r="K27" s="41">
        <v>3.5296240448499181</v>
      </c>
      <c r="L27" s="41">
        <v>1.4509559381491146</v>
      </c>
      <c r="M27" s="41">
        <v>1.9494946576591743</v>
      </c>
      <c r="N27" s="46"/>
    </row>
    <row r="28" spans="2:14" ht="12.75" customHeight="1" x14ac:dyDescent="0.25">
      <c r="C28" s="48"/>
      <c r="D28" s="48"/>
      <c r="E28" s="48"/>
      <c r="G28" s="40"/>
      <c r="H28" s="40">
        <v>44348</v>
      </c>
      <c r="I28" s="41">
        <v>5.9567295686941479</v>
      </c>
      <c r="J28" s="41">
        <v>1.0435557416915691</v>
      </c>
      <c r="K28" s="41">
        <v>3.3185140286021984</v>
      </c>
      <c r="L28" s="41">
        <v>1.5682550665393806</v>
      </c>
      <c r="M28" s="41">
        <v>1.9036779007489952</v>
      </c>
      <c r="N28" s="46"/>
    </row>
    <row r="29" spans="2:14" ht="12.75" customHeight="1" x14ac:dyDescent="0.25">
      <c r="G29" s="40"/>
      <c r="H29" s="40">
        <v>44440</v>
      </c>
      <c r="I29" s="41">
        <v>4.2171088070861718</v>
      </c>
      <c r="J29" s="41">
        <v>0.91618340644587215</v>
      </c>
      <c r="K29" s="41">
        <v>3.5122672704334841</v>
      </c>
      <c r="L29" s="41">
        <v>1.6878077664043158</v>
      </c>
      <c r="M29" s="41">
        <v>1.3836159834726132</v>
      </c>
      <c r="N29" s="46"/>
    </row>
    <row r="30" spans="2:14" ht="12.75" customHeight="1" x14ac:dyDescent="0.25">
      <c r="G30" s="40"/>
      <c r="H30" s="40">
        <v>44531</v>
      </c>
      <c r="I30" s="41">
        <v>4.3626712627068107</v>
      </c>
      <c r="J30" s="41">
        <v>1.0653802927816718</v>
      </c>
      <c r="K30" s="41">
        <v>3.3254947359877813</v>
      </c>
      <c r="L30" s="41">
        <v>1.6711784901578941</v>
      </c>
      <c r="M30" s="41">
        <v>1.5525467064878848</v>
      </c>
      <c r="N30" s="46"/>
    </row>
    <row r="31" spans="2:14" ht="12.75" customHeight="1" x14ac:dyDescent="0.25">
      <c r="G31" s="40"/>
      <c r="H31" s="40">
        <v>44621</v>
      </c>
      <c r="I31" s="41">
        <v>5.4706299907603517</v>
      </c>
      <c r="J31" s="41">
        <v>1.2106664175853634</v>
      </c>
      <c r="K31" s="41">
        <v>3.428766217769935</v>
      </c>
      <c r="L31" s="41">
        <v>1.8799697109991995</v>
      </c>
      <c r="M31" s="41">
        <v>1.9312404398099468</v>
      </c>
      <c r="N31" s="46"/>
    </row>
    <row r="32" spans="2:14" ht="12.75" customHeight="1" x14ac:dyDescent="0.25">
      <c r="G32" s="40"/>
      <c r="H32" s="40">
        <v>44713</v>
      </c>
      <c r="I32" s="41">
        <v>8.3932104091704964</v>
      </c>
      <c r="J32" s="41">
        <v>1.5485713080583434</v>
      </c>
      <c r="K32" s="41">
        <v>3.6331998121190088</v>
      </c>
      <c r="L32" s="41">
        <v>1.8714274323524145</v>
      </c>
      <c r="M32" s="41">
        <v>2.7266778604491573</v>
      </c>
      <c r="N32" s="46"/>
    </row>
    <row r="33" spans="7:15" ht="12.75" customHeight="1" x14ac:dyDescent="0.25">
      <c r="G33" s="40"/>
      <c r="H33" s="40">
        <v>44805</v>
      </c>
      <c r="I33" s="41">
        <v>9.596822961564337</v>
      </c>
      <c r="J33" s="41">
        <v>1.8085654470313308</v>
      </c>
      <c r="K33" s="41">
        <v>3.739749708203937</v>
      </c>
      <c r="L33" s="41">
        <v>1.806044733526976</v>
      </c>
      <c r="M33" s="41">
        <v>2.7493581365595308</v>
      </c>
      <c r="N33" s="46"/>
    </row>
    <row r="34" spans="7:15" ht="12.75" customHeight="1" x14ac:dyDescent="0.25">
      <c r="G34" s="40"/>
      <c r="H34" s="40">
        <v>44896</v>
      </c>
      <c r="I34" s="41">
        <v>9.4719455554620939</v>
      </c>
      <c r="J34" s="41">
        <v>2.0970948569208336</v>
      </c>
      <c r="K34" s="41">
        <v>3.4775380022848261</v>
      </c>
      <c r="L34" s="41">
        <v>1.5820404756554478</v>
      </c>
      <c r="M34" s="41">
        <v>4.2525994074228874</v>
      </c>
      <c r="N34" s="46"/>
    </row>
    <row r="35" spans="7:15" ht="12.75" customHeight="1" x14ac:dyDescent="0.25">
      <c r="G35" s="40"/>
      <c r="N35" s="46"/>
    </row>
    <row r="36" spans="7:15" ht="12.75" customHeight="1" x14ac:dyDescent="0.25">
      <c r="N36" s="46"/>
    </row>
    <row r="37" spans="7:15" ht="12.75" customHeight="1" x14ac:dyDescent="0.25">
      <c r="N37" s="45"/>
      <c r="O37" s="45"/>
    </row>
    <row r="38" spans="7:15" ht="12.75" customHeight="1" x14ac:dyDescent="0.25">
      <c r="H38" s="44"/>
      <c r="I38" s="44"/>
      <c r="J38" s="44"/>
      <c r="L38" s="44"/>
      <c r="M38" s="44"/>
      <c r="N38" s="45"/>
      <c r="O38" s="45"/>
    </row>
    <row r="39" spans="7:15" ht="12.75" customHeight="1" x14ac:dyDescent="0.25">
      <c r="H39" s="44"/>
      <c r="I39" s="44"/>
      <c r="J39" s="44"/>
      <c r="L39" s="44"/>
      <c r="M39" s="44"/>
      <c r="N39" s="45"/>
      <c r="O39" s="45"/>
    </row>
    <row r="40" spans="7:15" ht="12.75" customHeight="1" x14ac:dyDescent="0.25">
      <c r="H40" s="44"/>
      <c r="I40" s="46"/>
      <c r="J40" s="46"/>
      <c r="L40" s="44"/>
      <c r="M40" s="46"/>
      <c r="N40" s="45"/>
      <c r="O40" s="45"/>
    </row>
    <row r="41" spans="7:15" ht="12.75" customHeight="1" x14ac:dyDescent="0.25">
      <c r="G41" s="43"/>
      <c r="H41" s="44"/>
      <c r="I41" s="46"/>
      <c r="J41" s="46"/>
      <c r="L41" s="44"/>
      <c r="M41" s="46"/>
    </row>
    <row r="42" spans="7:15" ht="12.75" customHeight="1" x14ac:dyDescent="0.25">
      <c r="G42" s="43"/>
      <c r="H42" s="44"/>
      <c r="I42" s="46"/>
      <c r="J42" s="46"/>
      <c r="L42" s="44"/>
      <c r="M42" s="46"/>
    </row>
    <row r="43" spans="7:15" ht="12.75" customHeight="1" x14ac:dyDescent="0.25">
      <c r="G43" s="43"/>
      <c r="H43" s="44"/>
      <c r="I43" s="44"/>
      <c r="J43" s="44"/>
      <c r="L43" s="44"/>
      <c r="M43" s="44"/>
    </row>
    <row r="44" spans="7:15" ht="12.75" customHeight="1" x14ac:dyDescent="0.25">
      <c r="G44" s="43"/>
      <c r="H44" s="44"/>
      <c r="I44" s="44"/>
      <c r="J44" s="44"/>
      <c r="L44" s="44"/>
      <c r="M44" s="44"/>
    </row>
    <row r="45" spans="7:15" ht="12.75" customHeight="1" x14ac:dyDescent="0.25">
      <c r="G45" s="43"/>
      <c r="H45" s="44"/>
      <c r="I45" s="44"/>
      <c r="J45" s="44"/>
      <c r="L45" s="44"/>
      <c r="M45" s="44"/>
    </row>
    <row r="46" spans="7:15" ht="12.75" customHeight="1" x14ac:dyDescent="0.25">
      <c r="G46" s="43"/>
      <c r="H46" s="44"/>
      <c r="I46" s="44"/>
      <c r="J46" s="44"/>
      <c r="L46" s="44"/>
      <c r="M46" s="44"/>
    </row>
    <row r="47" spans="7:15" ht="12.75" customHeight="1" x14ac:dyDescent="0.25">
      <c r="G47" s="43"/>
      <c r="H47" s="44"/>
      <c r="I47" s="44"/>
      <c r="J47" s="44"/>
      <c r="L47" s="44"/>
      <c r="M47" s="44"/>
    </row>
    <row r="48" spans="7:15" ht="12.75" customHeight="1" x14ac:dyDescent="0.25">
      <c r="G48" s="43"/>
      <c r="H48" s="44"/>
      <c r="I48" s="44"/>
      <c r="J48" s="44"/>
      <c r="L48" s="44"/>
      <c r="M48" s="44"/>
    </row>
    <row r="49" spans="7:13" ht="12.75" customHeight="1" x14ac:dyDescent="0.25">
      <c r="G49" s="43"/>
      <c r="H49" s="44"/>
      <c r="I49" s="44"/>
      <c r="J49" s="44"/>
      <c r="L49" s="44"/>
      <c r="M49" s="44"/>
    </row>
    <row r="50" spans="7:13" ht="12.75" customHeight="1" x14ac:dyDescent="0.25">
      <c r="G50" s="43"/>
      <c r="H50" s="44"/>
      <c r="I50" s="44"/>
      <c r="J50" s="44"/>
      <c r="L50" s="44"/>
      <c r="M50" s="44"/>
    </row>
    <row r="51" spans="7:13" ht="12.75" customHeight="1" x14ac:dyDescent="0.25">
      <c r="G51" s="43"/>
      <c r="H51" s="75"/>
      <c r="I51" s="44"/>
      <c r="J51" s="44"/>
      <c r="L51" s="44"/>
      <c r="M51" s="44"/>
    </row>
    <row r="52" spans="7:13" ht="12.75" customHeight="1" x14ac:dyDescent="0.25">
      <c r="G52" s="43"/>
      <c r="H52" s="75"/>
      <c r="I52" s="44"/>
      <c r="J52" s="44"/>
      <c r="L52" s="44"/>
      <c r="M52" s="44"/>
    </row>
    <row r="53" spans="7:13" ht="12.75" customHeight="1" x14ac:dyDescent="0.25">
      <c r="G53" s="43"/>
      <c r="H53" s="75"/>
      <c r="I53" s="44"/>
      <c r="J53" s="44"/>
      <c r="L53" s="44"/>
      <c r="M53" s="44"/>
    </row>
    <row r="54" spans="7:13" ht="12.75" customHeight="1" x14ac:dyDescent="0.25">
      <c r="G54" s="43"/>
    </row>
    <row r="55" spans="7:13" ht="12.75" customHeight="1" x14ac:dyDescent="0.25">
      <c r="G55" s="43"/>
    </row>
    <row r="56" spans="7:13" ht="12.75" customHeight="1" x14ac:dyDescent="0.25">
      <c r="G56" s="43"/>
    </row>
  </sheetData>
  <mergeCells count="2">
    <mergeCell ref="B25:F26"/>
    <mergeCell ref="B27:F27"/>
  </mergeCells>
  <hyperlinks>
    <hyperlink ref="A1" location="Índice!A1" display="Índice" xr:uid="{6C0EF41E-F3BF-48BF-A2C8-5BDCE0FE7B35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E8F1B-D624-4541-BBCD-0B17D51D60A8}">
  <dimension ref="A1:AE183"/>
  <sheetViews>
    <sheetView showGridLines="0" zoomScaleNormal="100" workbookViewId="0">
      <selection activeCell="B2" sqref="B2"/>
    </sheetView>
  </sheetViews>
  <sheetFormatPr baseColWidth="10" defaultColWidth="10.7109375" defaultRowHeight="12.75" customHeight="1" x14ac:dyDescent="0.2"/>
  <cols>
    <col min="1" max="7" width="11.42578125" style="103" customWidth="1"/>
    <col min="8" max="11" width="11.42578125" style="104" customWidth="1"/>
    <col min="12" max="27" width="11.42578125" style="103" customWidth="1"/>
    <col min="28" max="31" width="11.28515625" style="103" customWidth="1"/>
    <col min="32" max="16384" width="10.7109375" style="108"/>
  </cols>
  <sheetData>
    <row r="1" spans="1:11" ht="12.75" customHeight="1" x14ac:dyDescent="0.2">
      <c r="A1" s="19" t="s">
        <v>17</v>
      </c>
    </row>
    <row r="2" spans="1:11" ht="12.75" customHeight="1" x14ac:dyDescent="0.2">
      <c r="B2" s="101" t="s">
        <v>18</v>
      </c>
      <c r="C2" s="102"/>
      <c r="H2" s="104" t="s">
        <v>19</v>
      </c>
      <c r="I2" s="104" t="s">
        <v>136</v>
      </c>
      <c r="J2" s="104" t="s">
        <v>137</v>
      </c>
      <c r="K2" s="104" t="s">
        <v>138</v>
      </c>
    </row>
    <row r="3" spans="1:11" ht="12.75" customHeight="1" x14ac:dyDescent="0.2">
      <c r="B3" s="102" t="s">
        <v>139</v>
      </c>
      <c r="C3" s="102"/>
      <c r="H3" s="105">
        <v>39448</v>
      </c>
      <c r="I3" s="104">
        <v>11.542</v>
      </c>
      <c r="J3" s="104">
        <v>0</v>
      </c>
      <c r="K3" s="104">
        <v>0</v>
      </c>
    </row>
    <row r="4" spans="1:11" ht="12.75" customHeight="1" x14ac:dyDescent="0.2">
      <c r="B4" s="102" t="s">
        <v>140</v>
      </c>
      <c r="C4" s="102"/>
      <c r="H4" s="105">
        <v>39479</v>
      </c>
      <c r="I4" s="104">
        <v>2.5470000000000002</v>
      </c>
      <c r="J4" s="104">
        <v>0</v>
      </c>
      <c r="K4" s="104">
        <v>0</v>
      </c>
    </row>
    <row r="5" spans="1:11" ht="12.75" customHeight="1" x14ac:dyDescent="0.2">
      <c r="H5" s="105">
        <v>39508</v>
      </c>
      <c r="I5" s="104">
        <v>0.75600000000000001</v>
      </c>
      <c r="J5" s="104">
        <v>0</v>
      </c>
      <c r="K5" s="104">
        <v>0</v>
      </c>
    </row>
    <row r="6" spans="1:11" ht="12.75" customHeight="1" x14ac:dyDescent="0.2">
      <c r="H6" s="105">
        <v>39539</v>
      </c>
      <c r="I6" s="104">
        <v>51.941000000000003</v>
      </c>
      <c r="J6" s="104">
        <v>0</v>
      </c>
      <c r="K6" s="104">
        <v>0</v>
      </c>
    </row>
    <row r="7" spans="1:11" ht="12.75" customHeight="1" x14ac:dyDescent="0.2">
      <c r="H7" s="105">
        <v>39569</v>
      </c>
      <c r="I7" s="104">
        <v>59.177</v>
      </c>
      <c r="J7" s="104">
        <v>0</v>
      </c>
      <c r="K7" s="104">
        <v>0.02</v>
      </c>
    </row>
    <row r="8" spans="1:11" ht="12.75" customHeight="1" x14ac:dyDescent="0.2">
      <c r="H8" s="105">
        <v>39600</v>
      </c>
      <c r="I8" s="104">
        <v>53.72</v>
      </c>
      <c r="J8" s="104">
        <v>0</v>
      </c>
      <c r="K8" s="104">
        <v>0</v>
      </c>
    </row>
    <row r="9" spans="1:11" ht="12.75" customHeight="1" x14ac:dyDescent="0.2">
      <c r="H9" s="105">
        <v>39630</v>
      </c>
      <c r="I9" s="104">
        <v>76.849999999999994</v>
      </c>
      <c r="J9" s="104">
        <v>0</v>
      </c>
      <c r="K9" s="104">
        <v>0</v>
      </c>
    </row>
    <row r="10" spans="1:11" ht="12.75" customHeight="1" x14ac:dyDescent="0.2">
      <c r="H10" s="105">
        <v>39661</v>
      </c>
      <c r="I10" s="104">
        <v>72.328999999999994</v>
      </c>
      <c r="J10" s="104">
        <v>0</v>
      </c>
      <c r="K10" s="104">
        <v>0.14000000000000001</v>
      </c>
    </row>
    <row r="11" spans="1:11" ht="12.75" customHeight="1" x14ac:dyDescent="0.2">
      <c r="H11" s="105">
        <v>39692</v>
      </c>
      <c r="I11" s="104">
        <v>115.18300000000001</v>
      </c>
      <c r="J11" s="104">
        <v>0</v>
      </c>
      <c r="K11" s="104">
        <v>0</v>
      </c>
    </row>
    <row r="12" spans="1:11" ht="12.75" customHeight="1" x14ac:dyDescent="0.2">
      <c r="H12" s="105">
        <v>39722</v>
      </c>
      <c r="I12" s="104">
        <v>467.76799999999997</v>
      </c>
      <c r="J12" s="104">
        <v>0</v>
      </c>
      <c r="K12" s="104">
        <v>0</v>
      </c>
    </row>
    <row r="13" spans="1:11" ht="12.75" customHeight="1" x14ac:dyDescent="0.2">
      <c r="H13" s="105">
        <v>39753</v>
      </c>
      <c r="I13" s="104">
        <v>392.11700000000002</v>
      </c>
      <c r="J13" s="104">
        <v>0</v>
      </c>
      <c r="K13" s="104">
        <v>0</v>
      </c>
    </row>
    <row r="14" spans="1:11" ht="12.75" customHeight="1" x14ac:dyDescent="0.2">
      <c r="H14" s="105">
        <v>39783</v>
      </c>
      <c r="I14" s="104">
        <v>446.66899999999998</v>
      </c>
      <c r="J14" s="104">
        <v>0</v>
      </c>
      <c r="K14" s="104">
        <v>0</v>
      </c>
    </row>
    <row r="15" spans="1:11" ht="12.75" customHeight="1" x14ac:dyDescent="0.2">
      <c r="H15" s="105">
        <v>39814</v>
      </c>
      <c r="I15" s="104">
        <v>281.34399999999999</v>
      </c>
      <c r="J15" s="104">
        <v>0</v>
      </c>
      <c r="K15" s="104">
        <v>0</v>
      </c>
    </row>
    <row r="16" spans="1:11" ht="12.75" customHeight="1" x14ac:dyDescent="0.2">
      <c r="H16" s="105">
        <v>39845</v>
      </c>
      <c r="I16" s="104">
        <v>262.15600000000001</v>
      </c>
      <c r="J16" s="104">
        <v>0</v>
      </c>
      <c r="K16" s="104">
        <v>0</v>
      </c>
    </row>
    <row r="17" spans="2:11" ht="12.75" customHeight="1" x14ac:dyDescent="0.2">
      <c r="H17" s="105">
        <v>39873</v>
      </c>
      <c r="I17" s="104">
        <v>257.56200000000001</v>
      </c>
      <c r="J17" s="104">
        <v>0</v>
      </c>
      <c r="K17" s="104">
        <v>0</v>
      </c>
    </row>
    <row r="18" spans="2:11" ht="12.75" customHeight="1" x14ac:dyDescent="0.2">
      <c r="H18" s="105">
        <v>39904</v>
      </c>
      <c r="I18" s="104">
        <v>242.25800000000001</v>
      </c>
      <c r="J18" s="104">
        <v>0</v>
      </c>
      <c r="K18" s="104">
        <v>0</v>
      </c>
    </row>
    <row r="19" spans="2:11" ht="12.75" customHeight="1" x14ac:dyDescent="0.2">
      <c r="H19" s="105">
        <v>39934</v>
      </c>
      <c r="I19" s="104">
        <v>157.322</v>
      </c>
      <c r="J19" s="104">
        <v>0</v>
      </c>
      <c r="K19" s="104">
        <v>0</v>
      </c>
    </row>
    <row r="20" spans="2:11" ht="12.75" customHeight="1" x14ac:dyDescent="0.2">
      <c r="H20" s="105">
        <v>39965</v>
      </c>
      <c r="I20" s="104">
        <v>163.285</v>
      </c>
      <c r="J20" s="104">
        <v>0</v>
      </c>
      <c r="K20" s="104">
        <v>0</v>
      </c>
    </row>
    <row r="21" spans="2:11" ht="12.75" customHeight="1" x14ac:dyDescent="0.2">
      <c r="H21" s="105">
        <v>39995</v>
      </c>
      <c r="I21" s="104">
        <v>174.786</v>
      </c>
      <c r="J21" s="104">
        <v>0</v>
      </c>
      <c r="K21" s="104">
        <v>0</v>
      </c>
    </row>
    <row r="22" spans="2:11" ht="12.75" customHeight="1" x14ac:dyDescent="0.2">
      <c r="H22" s="105">
        <v>40026</v>
      </c>
      <c r="I22" s="104">
        <v>131.61099999999999</v>
      </c>
      <c r="J22" s="104">
        <v>0</v>
      </c>
      <c r="K22" s="104">
        <v>0</v>
      </c>
    </row>
    <row r="23" spans="2:11" ht="12.75" customHeight="1" x14ac:dyDescent="0.2">
      <c r="H23" s="105">
        <v>40057</v>
      </c>
      <c r="I23" s="104">
        <v>146.267</v>
      </c>
      <c r="J23" s="104">
        <v>0</v>
      </c>
      <c r="K23" s="104">
        <v>0.15</v>
      </c>
    </row>
    <row r="24" spans="2:11" ht="12.75" customHeight="1" x14ac:dyDescent="0.2">
      <c r="H24" s="105">
        <v>40087</v>
      </c>
      <c r="I24" s="104">
        <v>101.904</v>
      </c>
      <c r="J24" s="104">
        <v>0</v>
      </c>
      <c r="K24" s="104">
        <v>0.40300000000000002</v>
      </c>
    </row>
    <row r="25" spans="2:11" ht="12.75" customHeight="1" x14ac:dyDescent="0.2">
      <c r="B25" s="150" t="s">
        <v>141</v>
      </c>
      <c r="C25" s="150"/>
      <c r="D25" s="150"/>
      <c r="E25" s="150"/>
      <c r="F25" s="150"/>
      <c r="G25" s="106"/>
      <c r="H25" s="105">
        <v>40118</v>
      </c>
      <c r="I25" s="104">
        <v>82.218000000000004</v>
      </c>
      <c r="J25" s="104">
        <v>0</v>
      </c>
      <c r="K25" s="104">
        <v>0</v>
      </c>
    </row>
    <row r="26" spans="2:11" ht="12.75" customHeight="1" x14ac:dyDescent="0.2">
      <c r="B26" s="150"/>
      <c r="C26" s="150"/>
      <c r="D26" s="150"/>
      <c r="E26" s="150"/>
      <c r="F26" s="150"/>
      <c r="G26" s="106"/>
      <c r="H26" s="105">
        <v>40238</v>
      </c>
      <c r="I26" s="104">
        <v>55.298999999999999</v>
      </c>
      <c r="J26" s="104">
        <v>0</v>
      </c>
      <c r="K26" s="104">
        <v>0</v>
      </c>
    </row>
    <row r="27" spans="2:11" ht="12.75" customHeight="1" x14ac:dyDescent="0.2">
      <c r="B27" s="150"/>
      <c r="C27" s="150"/>
      <c r="D27" s="150"/>
      <c r="E27" s="150"/>
      <c r="F27" s="150"/>
      <c r="H27" s="105">
        <v>40269</v>
      </c>
      <c r="I27" s="104">
        <v>25.13</v>
      </c>
      <c r="J27" s="104">
        <v>0</v>
      </c>
      <c r="K27" s="104">
        <v>0</v>
      </c>
    </row>
    <row r="28" spans="2:11" ht="12.75" customHeight="1" x14ac:dyDescent="0.2">
      <c r="B28" s="107" t="s">
        <v>142</v>
      </c>
      <c r="C28" s="107"/>
      <c r="D28" s="102"/>
      <c r="E28" s="102"/>
      <c r="F28" s="102"/>
      <c r="G28" s="102"/>
      <c r="H28" s="105">
        <v>40299</v>
      </c>
      <c r="I28" s="104">
        <v>19.178999999999998</v>
      </c>
      <c r="J28" s="104">
        <v>0</v>
      </c>
      <c r="K28" s="104">
        <v>0</v>
      </c>
    </row>
    <row r="29" spans="2:11" ht="12.75" customHeight="1" x14ac:dyDescent="0.2">
      <c r="B29" s="107"/>
      <c r="C29" s="107"/>
      <c r="D29" s="102"/>
      <c r="E29" s="102"/>
      <c r="F29" s="102"/>
      <c r="G29" s="102"/>
      <c r="H29" s="105">
        <v>40330</v>
      </c>
      <c r="I29" s="104">
        <v>1.101</v>
      </c>
      <c r="J29" s="104">
        <v>0</v>
      </c>
      <c r="K29" s="104">
        <v>0</v>
      </c>
    </row>
    <row r="30" spans="2:11" ht="12.75" customHeight="1" x14ac:dyDescent="0.2">
      <c r="H30" s="105">
        <v>40360</v>
      </c>
      <c r="I30" s="104">
        <v>0.24199999999999999</v>
      </c>
      <c r="J30" s="104">
        <v>0</v>
      </c>
      <c r="K30" s="104">
        <v>0</v>
      </c>
    </row>
    <row r="31" spans="2:11" ht="12.75" customHeight="1" x14ac:dyDescent="0.2">
      <c r="H31" s="105">
        <v>40391</v>
      </c>
      <c r="I31" s="104">
        <v>0.124</v>
      </c>
      <c r="J31" s="104">
        <v>0</v>
      </c>
      <c r="K31" s="104">
        <v>0</v>
      </c>
    </row>
    <row r="32" spans="2:11" ht="12.75" customHeight="1" x14ac:dyDescent="0.2">
      <c r="H32" s="105">
        <v>40422</v>
      </c>
      <c r="I32" s="104">
        <v>0.17599999999999999</v>
      </c>
      <c r="J32" s="104">
        <v>0</v>
      </c>
      <c r="K32" s="104">
        <v>0</v>
      </c>
    </row>
    <row r="33" spans="8:11" ht="12.75" customHeight="1" x14ac:dyDescent="0.2">
      <c r="H33" s="105">
        <v>40452</v>
      </c>
      <c r="I33" s="104">
        <v>0.224</v>
      </c>
      <c r="J33" s="104">
        <v>0</v>
      </c>
      <c r="K33" s="104">
        <v>0</v>
      </c>
    </row>
    <row r="34" spans="8:11" ht="12.75" customHeight="1" x14ac:dyDescent="0.2">
      <c r="H34" s="105">
        <v>40483</v>
      </c>
      <c r="I34" s="104">
        <v>1.1930000000000001</v>
      </c>
      <c r="J34" s="104">
        <v>0</v>
      </c>
      <c r="K34" s="104">
        <v>0</v>
      </c>
    </row>
    <row r="35" spans="8:11" ht="12.75" customHeight="1" x14ac:dyDescent="0.2">
      <c r="H35" s="105">
        <v>40513</v>
      </c>
      <c r="I35" s="104">
        <v>0.19800000000000001</v>
      </c>
      <c r="J35" s="104">
        <v>0</v>
      </c>
      <c r="K35" s="104">
        <v>0</v>
      </c>
    </row>
    <row r="36" spans="8:11" ht="12.75" customHeight="1" x14ac:dyDescent="0.2">
      <c r="H36" s="105">
        <v>40544</v>
      </c>
      <c r="I36" s="104">
        <v>0.17499999999999999</v>
      </c>
      <c r="J36" s="104">
        <v>0</v>
      </c>
      <c r="K36" s="104">
        <v>0</v>
      </c>
    </row>
    <row r="37" spans="8:11" ht="12.75" customHeight="1" x14ac:dyDescent="0.2">
      <c r="H37" s="105">
        <v>40575</v>
      </c>
      <c r="I37" s="104">
        <v>9.9000000000000005E-2</v>
      </c>
      <c r="J37" s="104">
        <v>0</v>
      </c>
      <c r="K37" s="104">
        <v>0</v>
      </c>
    </row>
    <row r="38" spans="8:11" ht="12.75" customHeight="1" x14ac:dyDescent="0.2">
      <c r="H38" s="105">
        <v>40603</v>
      </c>
      <c r="I38" s="104">
        <v>5.7000000000000002E-2</v>
      </c>
      <c r="J38" s="104">
        <v>0</v>
      </c>
      <c r="K38" s="104">
        <v>0.3125</v>
      </c>
    </row>
    <row r="39" spans="8:11" ht="12.75" customHeight="1" x14ac:dyDescent="0.2">
      <c r="H39" s="105">
        <v>40634</v>
      </c>
      <c r="I39" s="104">
        <v>4.3999999999999997E-2</v>
      </c>
      <c r="J39" s="104">
        <v>0</v>
      </c>
      <c r="K39" s="104">
        <v>0.02</v>
      </c>
    </row>
    <row r="40" spans="8:11" ht="12.75" customHeight="1" x14ac:dyDescent="0.2">
      <c r="H40" s="105">
        <v>40664</v>
      </c>
      <c r="I40" s="104">
        <v>2.7E-2</v>
      </c>
      <c r="J40" s="104">
        <v>0</v>
      </c>
      <c r="K40" s="104">
        <v>0</v>
      </c>
    </row>
    <row r="41" spans="8:11" ht="12.75" customHeight="1" x14ac:dyDescent="0.2">
      <c r="H41" s="105">
        <v>40695</v>
      </c>
      <c r="I41" s="104">
        <v>0.184</v>
      </c>
      <c r="J41" s="104">
        <v>0</v>
      </c>
      <c r="K41" s="104">
        <v>0</v>
      </c>
    </row>
    <row r="42" spans="8:11" ht="12.75" customHeight="1" x14ac:dyDescent="0.2">
      <c r="H42" s="105">
        <v>40725</v>
      </c>
      <c r="I42" s="104">
        <v>4.1000000000000002E-2</v>
      </c>
      <c r="J42" s="104">
        <v>0</v>
      </c>
      <c r="K42" s="104">
        <v>0</v>
      </c>
    </row>
    <row r="43" spans="8:11" ht="12.75" customHeight="1" x14ac:dyDescent="0.2">
      <c r="H43" s="105">
        <v>40756</v>
      </c>
      <c r="I43" s="104">
        <v>8.2000000000000003E-2</v>
      </c>
      <c r="J43" s="104">
        <v>0</v>
      </c>
      <c r="K43" s="104">
        <v>0</v>
      </c>
    </row>
    <row r="44" spans="8:11" ht="12.75" customHeight="1" x14ac:dyDescent="0.2">
      <c r="H44" s="105">
        <v>40787</v>
      </c>
      <c r="I44" s="104">
        <v>0.129</v>
      </c>
      <c r="J44" s="104">
        <v>0</v>
      </c>
      <c r="K44" s="104">
        <v>0</v>
      </c>
    </row>
    <row r="45" spans="8:11" ht="12.75" customHeight="1" x14ac:dyDescent="0.2">
      <c r="H45" s="105">
        <v>40817</v>
      </c>
      <c r="I45" s="104">
        <v>0.10199999999999999</v>
      </c>
      <c r="J45" s="104">
        <v>0</v>
      </c>
      <c r="K45" s="104">
        <v>0.05</v>
      </c>
    </row>
    <row r="46" spans="8:11" ht="12.75" customHeight="1" x14ac:dyDescent="0.2">
      <c r="H46" s="105">
        <v>40848</v>
      </c>
      <c r="I46" s="104">
        <v>0.29299999999999998</v>
      </c>
      <c r="J46" s="104">
        <v>0</v>
      </c>
      <c r="K46" s="104">
        <v>0</v>
      </c>
    </row>
    <row r="47" spans="8:11" ht="12.75" customHeight="1" x14ac:dyDescent="0.2">
      <c r="H47" s="105">
        <v>40878</v>
      </c>
      <c r="I47" s="104">
        <v>0.153</v>
      </c>
      <c r="J47" s="104">
        <v>0</v>
      </c>
      <c r="K47" s="104">
        <v>0.1</v>
      </c>
    </row>
    <row r="48" spans="8:11" ht="12.75" customHeight="1" x14ac:dyDescent="0.2">
      <c r="H48" s="105">
        <v>40909</v>
      </c>
      <c r="I48" s="104">
        <v>1.7000000000000001E-2</v>
      </c>
      <c r="J48" s="104">
        <v>0</v>
      </c>
      <c r="K48" s="104">
        <v>0</v>
      </c>
    </row>
    <row r="49" spans="8:11" ht="12.75" customHeight="1" x14ac:dyDescent="0.2">
      <c r="H49" s="105">
        <v>40940</v>
      </c>
      <c r="I49" s="104">
        <v>3.1E-2</v>
      </c>
      <c r="J49" s="104">
        <v>0</v>
      </c>
      <c r="K49" s="104">
        <v>0</v>
      </c>
    </row>
    <row r="50" spans="8:11" ht="12.75" customHeight="1" x14ac:dyDescent="0.2">
      <c r="H50" s="105">
        <v>40969</v>
      </c>
      <c r="I50" s="104">
        <v>1.6E-2</v>
      </c>
      <c r="J50" s="104">
        <v>0</v>
      </c>
      <c r="K50" s="104">
        <v>3.5000000000000003E-2</v>
      </c>
    </row>
    <row r="51" spans="8:11" ht="12.75" customHeight="1" x14ac:dyDescent="0.2">
      <c r="H51" s="105">
        <v>41000</v>
      </c>
      <c r="I51" s="104">
        <v>3.5000000000000003E-2</v>
      </c>
      <c r="J51" s="104">
        <v>0</v>
      </c>
      <c r="K51" s="104">
        <v>0</v>
      </c>
    </row>
    <row r="52" spans="8:11" ht="12.75" customHeight="1" x14ac:dyDescent="0.2">
      <c r="H52" s="105">
        <v>41030</v>
      </c>
      <c r="I52" s="104">
        <v>0.39500000000000002</v>
      </c>
      <c r="J52" s="104">
        <v>0</v>
      </c>
      <c r="K52" s="104">
        <v>0</v>
      </c>
    </row>
    <row r="53" spans="8:11" ht="12.75" customHeight="1" x14ac:dyDescent="0.2">
      <c r="H53" s="105">
        <v>41061</v>
      </c>
      <c r="I53" s="104">
        <v>0.13800000000000001</v>
      </c>
      <c r="J53" s="104">
        <v>0</v>
      </c>
      <c r="K53" s="104">
        <v>0.09</v>
      </c>
    </row>
    <row r="54" spans="8:11" ht="12.75" customHeight="1" x14ac:dyDescent="0.2">
      <c r="H54" s="105">
        <v>41091</v>
      </c>
      <c r="I54" s="104">
        <v>3.6999999999999998E-2</v>
      </c>
      <c r="J54" s="104">
        <v>0</v>
      </c>
      <c r="K54" s="104">
        <v>0</v>
      </c>
    </row>
    <row r="55" spans="8:11" ht="12.75" customHeight="1" x14ac:dyDescent="0.2">
      <c r="H55" s="105">
        <v>41122</v>
      </c>
      <c r="I55" s="104">
        <v>8.1000000000000003E-2</v>
      </c>
      <c r="J55" s="104">
        <v>0</v>
      </c>
      <c r="K55" s="104">
        <v>0</v>
      </c>
    </row>
    <row r="56" spans="8:11" ht="12.75" customHeight="1" x14ac:dyDescent="0.2">
      <c r="H56" s="105">
        <v>41153</v>
      </c>
      <c r="I56" s="104">
        <v>0.44800000000000001</v>
      </c>
      <c r="J56" s="104">
        <v>0</v>
      </c>
      <c r="K56" s="104">
        <v>0</v>
      </c>
    </row>
    <row r="57" spans="8:11" ht="12.75" customHeight="1" x14ac:dyDescent="0.2">
      <c r="H57" s="105">
        <v>41183</v>
      </c>
      <c r="I57" s="104">
        <v>8.7999999999999995E-2</v>
      </c>
      <c r="J57" s="104">
        <v>0</v>
      </c>
      <c r="K57" s="104">
        <v>0</v>
      </c>
    </row>
    <row r="58" spans="8:11" ht="12.75" customHeight="1" x14ac:dyDescent="0.2">
      <c r="H58" s="105">
        <v>41214</v>
      </c>
      <c r="I58" s="104">
        <v>7.3999999999999996E-2</v>
      </c>
      <c r="J58" s="104">
        <v>0</v>
      </c>
      <c r="K58" s="104">
        <v>0.34723999999999999</v>
      </c>
    </row>
    <row r="59" spans="8:11" ht="12.75" customHeight="1" x14ac:dyDescent="0.2">
      <c r="H59" s="105">
        <v>41244</v>
      </c>
      <c r="I59" s="104">
        <v>6.7000000000000004E-2</v>
      </c>
      <c r="J59" s="104">
        <v>0</v>
      </c>
      <c r="K59" s="104">
        <v>0</v>
      </c>
    </row>
    <row r="60" spans="8:11" ht="12.75" customHeight="1" x14ac:dyDescent="0.2">
      <c r="H60" s="105">
        <v>41275</v>
      </c>
      <c r="I60" s="104">
        <v>8.5000000000000006E-2</v>
      </c>
      <c r="J60" s="104">
        <v>0</v>
      </c>
      <c r="K60" s="104">
        <v>0</v>
      </c>
    </row>
    <row r="61" spans="8:11" ht="12.75" customHeight="1" x14ac:dyDescent="0.2">
      <c r="H61" s="105">
        <v>41306</v>
      </c>
      <c r="I61" s="104">
        <v>0.04</v>
      </c>
      <c r="J61" s="104">
        <v>0</v>
      </c>
      <c r="K61" s="104">
        <v>0</v>
      </c>
    </row>
    <row r="62" spans="8:11" ht="12.75" customHeight="1" x14ac:dyDescent="0.2">
      <c r="H62" s="105">
        <v>41334</v>
      </c>
      <c r="I62" s="104">
        <v>3.4000000000000002E-2</v>
      </c>
      <c r="J62" s="104">
        <v>0</v>
      </c>
      <c r="K62" s="104">
        <v>0.50453999999999999</v>
      </c>
    </row>
    <row r="63" spans="8:11" ht="12.75" customHeight="1" x14ac:dyDescent="0.2">
      <c r="H63" s="105">
        <v>41365</v>
      </c>
      <c r="I63" s="104">
        <v>8.6999999999999994E-2</v>
      </c>
      <c r="J63" s="104">
        <v>0</v>
      </c>
      <c r="K63" s="104">
        <v>0.1</v>
      </c>
    </row>
    <row r="64" spans="8:11" ht="12.75" customHeight="1" x14ac:dyDescent="0.2">
      <c r="H64" s="105">
        <v>41395</v>
      </c>
      <c r="I64" s="104">
        <v>0.09</v>
      </c>
      <c r="J64" s="104">
        <v>0</v>
      </c>
      <c r="K64" s="104">
        <v>2.5346849999999996</v>
      </c>
    </row>
    <row r="65" spans="8:11" ht="12.75" customHeight="1" x14ac:dyDescent="0.2">
      <c r="H65" s="105">
        <v>41426</v>
      </c>
      <c r="I65" s="104">
        <v>0.11700000000000001</v>
      </c>
      <c r="J65" s="104">
        <v>0</v>
      </c>
      <c r="K65" s="104">
        <v>8.6999999999999994E-2</v>
      </c>
    </row>
    <row r="66" spans="8:11" ht="12.75" customHeight="1" x14ac:dyDescent="0.2">
      <c r="H66" s="105">
        <v>41456</v>
      </c>
      <c r="I66" s="104">
        <v>6.7000000000000004E-2</v>
      </c>
      <c r="J66" s="104">
        <v>0</v>
      </c>
      <c r="K66" s="104">
        <v>1.0359499999999999</v>
      </c>
    </row>
    <row r="67" spans="8:11" ht="12.75" customHeight="1" x14ac:dyDescent="0.2">
      <c r="H67" s="105">
        <v>41487</v>
      </c>
      <c r="I67" s="104">
        <v>9.1999999999999998E-2</v>
      </c>
      <c r="J67" s="104">
        <v>0</v>
      </c>
      <c r="K67" s="104">
        <v>1.7892600000000001</v>
      </c>
    </row>
    <row r="68" spans="8:11" ht="12.75" customHeight="1" x14ac:dyDescent="0.2">
      <c r="H68" s="105">
        <v>41518</v>
      </c>
      <c r="I68" s="104">
        <v>0.115</v>
      </c>
      <c r="J68" s="104">
        <v>0</v>
      </c>
      <c r="K68" s="104">
        <v>0</v>
      </c>
    </row>
    <row r="69" spans="8:11" ht="12.75" customHeight="1" x14ac:dyDescent="0.2">
      <c r="H69" s="105">
        <v>41548</v>
      </c>
      <c r="I69" s="104">
        <v>7.3999999999999996E-2</v>
      </c>
      <c r="J69" s="104">
        <v>0</v>
      </c>
      <c r="K69" s="104">
        <v>0.22499999999999998</v>
      </c>
    </row>
    <row r="70" spans="8:11" ht="12.75" customHeight="1" x14ac:dyDescent="0.2">
      <c r="H70" s="105">
        <v>41579</v>
      </c>
      <c r="I70" s="104">
        <v>2.3E-2</v>
      </c>
      <c r="J70" s="104">
        <v>0</v>
      </c>
      <c r="K70" s="104">
        <v>0</v>
      </c>
    </row>
    <row r="71" spans="8:11" ht="12.75" customHeight="1" x14ac:dyDescent="0.2">
      <c r="H71" s="105">
        <v>41609</v>
      </c>
      <c r="I71" s="104">
        <v>5.6000000000000001E-2</v>
      </c>
      <c r="J71" s="104">
        <v>0</v>
      </c>
      <c r="K71" s="104">
        <v>3.0274099999999997</v>
      </c>
    </row>
    <row r="72" spans="8:11" ht="12.75" customHeight="1" x14ac:dyDescent="0.2">
      <c r="H72" s="105">
        <v>41640</v>
      </c>
      <c r="I72" s="104">
        <v>5.1999999999999998E-2</v>
      </c>
      <c r="J72" s="104">
        <v>0</v>
      </c>
      <c r="K72" s="104">
        <v>0</v>
      </c>
    </row>
    <row r="73" spans="8:11" ht="12.75" customHeight="1" x14ac:dyDescent="0.2">
      <c r="H73" s="105">
        <v>41671</v>
      </c>
      <c r="I73" s="104">
        <v>0.01</v>
      </c>
      <c r="J73" s="104">
        <v>0</v>
      </c>
      <c r="K73" s="104">
        <v>2.5822500000000002</v>
      </c>
    </row>
    <row r="74" spans="8:11" ht="12.75" customHeight="1" x14ac:dyDescent="0.2">
      <c r="H74" s="105">
        <v>41699</v>
      </c>
      <c r="I74" s="104">
        <v>4.2000000000000003E-2</v>
      </c>
      <c r="J74" s="104">
        <v>0</v>
      </c>
      <c r="K74" s="104">
        <v>1.6E-2</v>
      </c>
    </row>
    <row r="75" spans="8:11" ht="12.75" customHeight="1" x14ac:dyDescent="0.2">
      <c r="H75" s="105">
        <v>41730</v>
      </c>
      <c r="I75" s="104">
        <v>2.5999999999999999E-2</v>
      </c>
      <c r="J75" s="104">
        <v>0</v>
      </c>
      <c r="K75" s="104">
        <v>0</v>
      </c>
    </row>
    <row r="76" spans="8:11" ht="12.75" customHeight="1" x14ac:dyDescent="0.2">
      <c r="H76" s="105">
        <v>41760</v>
      </c>
      <c r="I76" s="104">
        <v>6.6000000000000003E-2</v>
      </c>
      <c r="J76" s="104">
        <v>0</v>
      </c>
      <c r="K76" s="104">
        <v>1.9579200000000001</v>
      </c>
    </row>
    <row r="77" spans="8:11" ht="12.75" customHeight="1" x14ac:dyDescent="0.2">
      <c r="H77" s="105">
        <v>41791</v>
      </c>
      <c r="I77" s="104">
        <v>0.111</v>
      </c>
      <c r="J77" s="104">
        <v>0</v>
      </c>
      <c r="K77" s="104">
        <v>8.3000000000000004E-2</v>
      </c>
    </row>
    <row r="78" spans="8:11" ht="12.75" customHeight="1" x14ac:dyDescent="0.2">
      <c r="H78" s="105">
        <v>41821</v>
      </c>
      <c r="I78" s="104">
        <v>5.1999999999999998E-2</v>
      </c>
      <c r="J78" s="104">
        <v>0</v>
      </c>
      <c r="K78" s="104">
        <v>0</v>
      </c>
    </row>
    <row r="79" spans="8:11" ht="12.75" customHeight="1" x14ac:dyDescent="0.2">
      <c r="H79" s="105">
        <v>41852</v>
      </c>
      <c r="I79" s="104">
        <v>8.5999999999999993E-2</v>
      </c>
      <c r="J79" s="104">
        <v>0</v>
      </c>
      <c r="K79" s="104">
        <v>2.7561349999999996</v>
      </c>
    </row>
    <row r="80" spans="8:11" ht="12.75" customHeight="1" x14ac:dyDescent="0.2">
      <c r="H80" s="105">
        <v>41883</v>
      </c>
      <c r="I80" s="104">
        <v>0.19700000000000001</v>
      </c>
      <c r="J80" s="104">
        <v>0</v>
      </c>
      <c r="K80" s="104">
        <v>0.17899999999999999</v>
      </c>
    </row>
    <row r="81" spans="8:11" ht="12.75" customHeight="1" x14ac:dyDescent="0.2">
      <c r="H81" s="105">
        <v>41913</v>
      </c>
      <c r="I81" s="104">
        <v>6.6000000000000003E-2</v>
      </c>
      <c r="J81" s="104">
        <v>0</v>
      </c>
      <c r="K81" s="104">
        <v>3.31033</v>
      </c>
    </row>
    <row r="82" spans="8:11" ht="12.75" customHeight="1" x14ac:dyDescent="0.2">
      <c r="H82" s="105">
        <v>41944</v>
      </c>
      <c r="I82" s="104">
        <v>5.0999999999999997E-2</v>
      </c>
      <c r="J82" s="104">
        <v>0</v>
      </c>
      <c r="K82" s="104">
        <v>2.0111149999999998</v>
      </c>
    </row>
    <row r="83" spans="8:11" ht="12.75" customHeight="1" x14ac:dyDescent="0.2">
      <c r="H83" s="105">
        <v>41974</v>
      </c>
      <c r="I83" s="104">
        <v>0.151</v>
      </c>
      <c r="J83" s="104">
        <v>0</v>
      </c>
      <c r="K83" s="104">
        <v>0</v>
      </c>
    </row>
    <row r="84" spans="8:11" ht="12.75" customHeight="1" x14ac:dyDescent="0.2">
      <c r="H84" s="105">
        <v>42005</v>
      </c>
      <c r="I84" s="104">
        <v>0.20399999999999999</v>
      </c>
      <c r="J84" s="104">
        <v>0</v>
      </c>
      <c r="K84" s="104">
        <v>1.05298</v>
      </c>
    </row>
    <row r="85" spans="8:11" ht="12.75" customHeight="1" x14ac:dyDescent="0.2">
      <c r="H85" s="105">
        <v>42036</v>
      </c>
      <c r="I85" s="104">
        <v>2.7E-2</v>
      </c>
      <c r="J85" s="104">
        <v>0</v>
      </c>
      <c r="K85" s="104">
        <v>0.949125</v>
      </c>
    </row>
    <row r="86" spans="8:11" ht="12.75" customHeight="1" x14ac:dyDescent="0.2">
      <c r="H86" s="105">
        <v>42064</v>
      </c>
      <c r="I86" s="104">
        <v>1.4999999999999999E-2</v>
      </c>
      <c r="J86" s="104">
        <v>0</v>
      </c>
      <c r="K86" s="104">
        <v>0</v>
      </c>
    </row>
    <row r="87" spans="8:11" ht="12.75" customHeight="1" x14ac:dyDescent="0.2">
      <c r="H87" s="105">
        <v>42095</v>
      </c>
      <c r="I87" s="104">
        <v>0.11</v>
      </c>
      <c r="J87" s="104">
        <v>0</v>
      </c>
      <c r="K87" s="104">
        <v>0</v>
      </c>
    </row>
    <row r="88" spans="8:11" ht="12.75" customHeight="1" x14ac:dyDescent="0.2">
      <c r="H88" s="105">
        <v>42125</v>
      </c>
      <c r="I88" s="104">
        <v>1.6E-2</v>
      </c>
      <c r="J88" s="104">
        <v>0</v>
      </c>
      <c r="K88" s="104">
        <v>0.11121</v>
      </c>
    </row>
    <row r="89" spans="8:11" ht="12.75" customHeight="1" x14ac:dyDescent="0.2">
      <c r="H89" s="105">
        <v>42156</v>
      </c>
      <c r="I89" s="104">
        <v>0.124</v>
      </c>
      <c r="J89" s="104">
        <v>0</v>
      </c>
      <c r="K89" s="104">
        <v>0.33224999999999999</v>
      </c>
    </row>
    <row r="90" spans="8:11" ht="12.75" customHeight="1" x14ac:dyDescent="0.2">
      <c r="H90" s="105">
        <v>42186</v>
      </c>
      <c r="I90" s="104">
        <v>2.7E-2</v>
      </c>
      <c r="J90" s="104">
        <v>0</v>
      </c>
      <c r="K90" s="104">
        <v>9.5000000000000001E-2</v>
      </c>
    </row>
    <row r="91" spans="8:11" ht="12.75" customHeight="1" x14ac:dyDescent="0.2">
      <c r="H91" s="105">
        <v>42217</v>
      </c>
      <c r="I91" s="104">
        <v>0.124</v>
      </c>
      <c r="J91" s="104">
        <v>0</v>
      </c>
      <c r="K91" s="104">
        <v>0.24586</v>
      </c>
    </row>
    <row r="92" spans="8:11" ht="12.75" customHeight="1" x14ac:dyDescent="0.2">
      <c r="H92" s="105">
        <v>42248</v>
      </c>
      <c r="I92" s="104">
        <v>5.8999999999999997E-2</v>
      </c>
      <c r="J92" s="104">
        <v>0</v>
      </c>
      <c r="K92" s="104">
        <v>0.05</v>
      </c>
    </row>
    <row r="93" spans="8:11" ht="12.75" customHeight="1" x14ac:dyDescent="0.2">
      <c r="H93" s="105">
        <v>42278</v>
      </c>
      <c r="I93" s="104">
        <v>4.2999999999999997E-2</v>
      </c>
      <c r="J93" s="104">
        <v>0</v>
      </c>
      <c r="K93" s="104">
        <v>0.1</v>
      </c>
    </row>
    <row r="94" spans="8:11" ht="12.75" customHeight="1" x14ac:dyDescent="0.2">
      <c r="H94" s="105">
        <v>42309</v>
      </c>
      <c r="I94" s="104">
        <v>1.9E-2</v>
      </c>
      <c r="J94" s="104">
        <v>0</v>
      </c>
      <c r="K94" s="104">
        <v>0.1</v>
      </c>
    </row>
    <row r="95" spans="8:11" ht="12.75" customHeight="1" x14ac:dyDescent="0.2">
      <c r="H95" s="105">
        <v>42339</v>
      </c>
      <c r="I95" s="104">
        <v>0.56999999999999995</v>
      </c>
      <c r="J95" s="104">
        <v>0</v>
      </c>
      <c r="K95" s="104">
        <v>6.5000000000000002E-2</v>
      </c>
    </row>
    <row r="96" spans="8:11" ht="12.75" customHeight="1" x14ac:dyDescent="0.2">
      <c r="H96" s="105">
        <v>42370</v>
      </c>
      <c r="I96" s="104">
        <v>0.26300000000000001</v>
      </c>
      <c r="J96" s="104">
        <v>0</v>
      </c>
      <c r="K96" s="104">
        <v>0.151</v>
      </c>
    </row>
    <row r="97" spans="8:11" ht="12.75" customHeight="1" x14ac:dyDescent="0.2">
      <c r="H97" s="105">
        <v>42401</v>
      </c>
      <c r="I97" s="104">
        <v>7.4999999999999997E-2</v>
      </c>
      <c r="J97" s="104">
        <v>0</v>
      </c>
      <c r="K97" s="104">
        <v>0.18920000000000001</v>
      </c>
    </row>
    <row r="98" spans="8:11" ht="12.75" customHeight="1" x14ac:dyDescent="0.2">
      <c r="H98" s="105">
        <v>42430</v>
      </c>
      <c r="I98" s="104">
        <v>4.5999999999999999E-2</v>
      </c>
      <c r="J98" s="104">
        <v>0</v>
      </c>
      <c r="K98" s="104">
        <v>0</v>
      </c>
    </row>
    <row r="99" spans="8:11" ht="12.75" customHeight="1" x14ac:dyDescent="0.2">
      <c r="H99" s="105">
        <v>42461</v>
      </c>
      <c r="I99" s="104">
        <v>2.5999999999999999E-2</v>
      </c>
      <c r="J99" s="104">
        <v>0</v>
      </c>
      <c r="K99" s="104">
        <v>0.44512000000000002</v>
      </c>
    </row>
    <row r="100" spans="8:11" ht="12.75" customHeight="1" x14ac:dyDescent="0.2">
      <c r="H100" s="105">
        <v>42491</v>
      </c>
      <c r="I100" s="104">
        <v>5.2999999999999999E-2</v>
      </c>
      <c r="J100" s="104">
        <v>0</v>
      </c>
      <c r="K100" s="104">
        <v>0</v>
      </c>
    </row>
    <row r="101" spans="8:11" ht="12.75" customHeight="1" x14ac:dyDescent="0.2">
      <c r="H101" s="105">
        <v>42522</v>
      </c>
      <c r="I101" s="104">
        <v>7.3999999999999996E-2</v>
      </c>
      <c r="J101" s="104">
        <v>0</v>
      </c>
      <c r="K101" s="104">
        <v>0.27874199999999999</v>
      </c>
    </row>
    <row r="102" spans="8:11" ht="12.75" customHeight="1" x14ac:dyDescent="0.2">
      <c r="H102" s="105">
        <v>42552</v>
      </c>
      <c r="I102" s="104">
        <v>0.24099999999999999</v>
      </c>
      <c r="J102" s="104">
        <v>0</v>
      </c>
      <c r="K102" s="104">
        <v>0</v>
      </c>
    </row>
    <row r="103" spans="8:11" ht="12.75" customHeight="1" x14ac:dyDescent="0.2">
      <c r="H103" s="105">
        <v>42583</v>
      </c>
      <c r="I103" s="104">
        <v>2.1999999999999999E-2</v>
      </c>
      <c r="J103" s="104">
        <v>0</v>
      </c>
      <c r="K103" s="104">
        <v>1.25197</v>
      </c>
    </row>
    <row r="104" spans="8:11" ht="12.75" customHeight="1" x14ac:dyDescent="0.2">
      <c r="H104" s="105">
        <v>42614</v>
      </c>
      <c r="I104" s="104">
        <v>6.3E-2</v>
      </c>
      <c r="J104" s="104">
        <v>0</v>
      </c>
      <c r="K104" s="104">
        <v>0</v>
      </c>
    </row>
    <row r="105" spans="8:11" ht="12.75" customHeight="1" x14ac:dyDescent="0.2">
      <c r="H105" s="105">
        <v>42644</v>
      </c>
      <c r="I105" s="104">
        <v>1.6E-2</v>
      </c>
      <c r="J105" s="104">
        <v>0</v>
      </c>
      <c r="K105" s="104">
        <v>7.4999999999999997E-3</v>
      </c>
    </row>
    <row r="106" spans="8:11" ht="12.75" customHeight="1" x14ac:dyDescent="0.2">
      <c r="H106" s="105">
        <v>42675</v>
      </c>
      <c r="I106" s="104">
        <v>3.4000000000000002E-2</v>
      </c>
      <c r="J106" s="104">
        <v>0</v>
      </c>
      <c r="K106" s="104">
        <v>0.67125000000000012</v>
      </c>
    </row>
    <row r="107" spans="8:11" ht="12.75" customHeight="1" x14ac:dyDescent="0.2">
      <c r="H107" s="105">
        <v>42705</v>
      </c>
      <c r="I107" s="104">
        <v>0.111</v>
      </c>
      <c r="J107" s="104">
        <v>0</v>
      </c>
      <c r="K107" s="104">
        <v>0.66190000000000004</v>
      </c>
    </row>
    <row r="108" spans="8:11" ht="12.75" customHeight="1" x14ac:dyDescent="0.2">
      <c r="H108" s="105">
        <v>42736</v>
      </c>
      <c r="I108" s="104">
        <v>8.5000000000000006E-2</v>
      </c>
      <c r="J108" s="104">
        <v>0</v>
      </c>
      <c r="K108" s="104">
        <v>1.1599999999999999E-2</v>
      </c>
    </row>
    <row r="109" spans="8:11" ht="12.75" customHeight="1" x14ac:dyDescent="0.2">
      <c r="H109" s="105">
        <v>42767</v>
      </c>
      <c r="I109" s="104">
        <v>2.8000000000000001E-2</v>
      </c>
      <c r="J109" s="104">
        <v>0</v>
      </c>
      <c r="K109" s="104">
        <v>0.20235</v>
      </c>
    </row>
    <row r="110" spans="8:11" ht="12.75" customHeight="1" x14ac:dyDescent="0.2">
      <c r="H110" s="105">
        <v>42795</v>
      </c>
      <c r="I110" s="104">
        <v>2.5000000000000001E-2</v>
      </c>
      <c r="J110" s="104">
        <v>0</v>
      </c>
      <c r="K110" s="104">
        <v>4.8500000000000001E-2</v>
      </c>
    </row>
    <row r="111" spans="8:11" ht="12.75" customHeight="1" x14ac:dyDescent="0.2">
      <c r="H111" s="105">
        <v>42826</v>
      </c>
      <c r="I111" s="104">
        <v>5.5E-2</v>
      </c>
      <c r="J111" s="104">
        <v>0</v>
      </c>
      <c r="K111" s="104">
        <v>0.36715430000000004</v>
      </c>
    </row>
    <row r="112" spans="8:11" ht="12.75" customHeight="1" x14ac:dyDescent="0.2">
      <c r="H112" s="105">
        <v>42856</v>
      </c>
      <c r="I112" s="104">
        <v>7.3999999999999996E-2</v>
      </c>
      <c r="J112" s="104">
        <v>0</v>
      </c>
      <c r="K112" s="104">
        <v>2.6120000000000001E-2</v>
      </c>
    </row>
    <row r="113" spans="8:11" ht="12.75" customHeight="1" x14ac:dyDescent="0.2">
      <c r="H113" s="105">
        <v>42887</v>
      </c>
      <c r="I113" s="104">
        <v>0.106</v>
      </c>
      <c r="J113" s="104">
        <v>0</v>
      </c>
      <c r="K113" s="104">
        <v>8.8680000000000009E-2</v>
      </c>
    </row>
    <row r="114" spans="8:11" ht="12.75" customHeight="1" x14ac:dyDescent="0.2">
      <c r="H114" s="105">
        <v>42917</v>
      </c>
      <c r="I114" s="104">
        <v>6.6000000000000003E-2</v>
      </c>
      <c r="J114" s="104">
        <v>0</v>
      </c>
      <c r="K114" s="104">
        <v>0</v>
      </c>
    </row>
    <row r="115" spans="8:11" ht="12.75" customHeight="1" x14ac:dyDescent="0.2">
      <c r="H115" s="105">
        <v>42948</v>
      </c>
      <c r="I115" s="104">
        <v>1.4999999999999999E-2</v>
      </c>
      <c r="J115" s="104">
        <v>0</v>
      </c>
      <c r="K115" s="104">
        <v>0.06</v>
      </c>
    </row>
    <row r="116" spans="8:11" ht="12.75" customHeight="1" x14ac:dyDescent="0.2">
      <c r="H116" s="105">
        <v>42979</v>
      </c>
      <c r="I116" s="104">
        <v>1.7000000000000001E-2</v>
      </c>
      <c r="J116" s="104">
        <v>0</v>
      </c>
      <c r="K116" s="104">
        <v>0.130185</v>
      </c>
    </row>
    <row r="117" spans="8:11" ht="12.75" customHeight="1" x14ac:dyDescent="0.2">
      <c r="H117" s="105">
        <v>43009</v>
      </c>
      <c r="I117" s="104">
        <v>2.4E-2</v>
      </c>
      <c r="J117" s="104">
        <v>0</v>
      </c>
      <c r="K117" s="104">
        <v>0.12471</v>
      </c>
    </row>
    <row r="118" spans="8:11" ht="12.75" customHeight="1" x14ac:dyDescent="0.2">
      <c r="H118" s="105">
        <v>43040</v>
      </c>
      <c r="I118" s="104">
        <v>4.2000000000000003E-2</v>
      </c>
      <c r="J118" s="104">
        <v>0</v>
      </c>
      <c r="K118" s="104">
        <v>0.154195</v>
      </c>
    </row>
    <row r="119" spans="8:11" ht="12.75" customHeight="1" x14ac:dyDescent="0.2">
      <c r="H119" s="105">
        <v>43070</v>
      </c>
      <c r="I119" s="104">
        <v>0.19400000000000001</v>
      </c>
      <c r="J119" s="104">
        <v>0</v>
      </c>
      <c r="K119" s="104">
        <v>0.35320000000000001</v>
      </c>
    </row>
    <row r="120" spans="8:11" ht="12.75" customHeight="1" x14ac:dyDescent="0.2">
      <c r="H120" s="105">
        <v>43101</v>
      </c>
      <c r="I120" s="104">
        <v>0.33500000000000002</v>
      </c>
      <c r="J120" s="104">
        <v>0</v>
      </c>
      <c r="K120" s="104">
        <v>0.05</v>
      </c>
    </row>
    <row r="121" spans="8:11" ht="12.75" customHeight="1" x14ac:dyDescent="0.2">
      <c r="H121" s="105">
        <v>43132</v>
      </c>
      <c r="I121" s="104">
        <v>5.1999999999999998E-2</v>
      </c>
      <c r="J121" s="104">
        <v>0</v>
      </c>
      <c r="K121" s="104">
        <v>2.8999999999999998E-2</v>
      </c>
    </row>
    <row r="122" spans="8:11" ht="12.75" customHeight="1" x14ac:dyDescent="0.2">
      <c r="H122" s="105">
        <v>43160</v>
      </c>
      <c r="I122" s="104">
        <v>8.9999999999999993E-3</v>
      </c>
      <c r="J122" s="104">
        <v>0</v>
      </c>
      <c r="K122" s="104">
        <v>0.43792999999999999</v>
      </c>
    </row>
    <row r="123" spans="8:11" ht="12.75" customHeight="1" x14ac:dyDescent="0.2">
      <c r="H123" s="105">
        <v>43191</v>
      </c>
      <c r="I123" s="104">
        <v>4.5999999999999999E-2</v>
      </c>
      <c r="J123" s="104">
        <v>0</v>
      </c>
      <c r="K123" s="104">
        <v>0.13499999999999998</v>
      </c>
    </row>
    <row r="124" spans="8:11" ht="12.75" customHeight="1" x14ac:dyDescent="0.2">
      <c r="H124" s="105">
        <v>43221</v>
      </c>
      <c r="I124" s="104">
        <v>0.23499999999999999</v>
      </c>
      <c r="J124" s="104">
        <v>0</v>
      </c>
      <c r="K124" s="104">
        <v>2.2945599999999997</v>
      </c>
    </row>
    <row r="125" spans="8:11" ht="12.75" customHeight="1" x14ac:dyDescent="0.2">
      <c r="H125" s="105">
        <v>43252</v>
      </c>
      <c r="I125" s="104">
        <v>9.8000000000000004E-2</v>
      </c>
      <c r="J125" s="104">
        <v>0</v>
      </c>
      <c r="K125" s="104">
        <v>0.299765</v>
      </c>
    </row>
    <row r="126" spans="8:11" ht="12.75" customHeight="1" x14ac:dyDescent="0.2">
      <c r="H126" s="105">
        <v>43282</v>
      </c>
      <c r="I126" s="104">
        <v>2.5999999999999999E-2</v>
      </c>
      <c r="J126" s="104">
        <v>0</v>
      </c>
      <c r="K126" s="104">
        <v>0.1207</v>
      </c>
    </row>
    <row r="127" spans="8:11" ht="12.75" customHeight="1" x14ac:dyDescent="0.2">
      <c r="H127" s="105">
        <v>43313</v>
      </c>
      <c r="I127" s="104">
        <v>6.2E-2</v>
      </c>
      <c r="J127" s="104">
        <v>0</v>
      </c>
      <c r="K127" s="104">
        <v>1.0988200000000001</v>
      </c>
    </row>
    <row r="128" spans="8:11" ht="12.75" customHeight="1" x14ac:dyDescent="0.2">
      <c r="H128" s="105">
        <v>43344</v>
      </c>
      <c r="I128" s="104">
        <v>0.28199999999999997</v>
      </c>
      <c r="J128" s="104">
        <v>0</v>
      </c>
      <c r="K128" s="104">
        <v>0.190885</v>
      </c>
    </row>
    <row r="129" spans="8:11" ht="12.75" customHeight="1" x14ac:dyDescent="0.2">
      <c r="H129" s="105">
        <v>43374</v>
      </c>
      <c r="I129" s="104">
        <v>0.28299999999999997</v>
      </c>
      <c r="J129" s="104">
        <v>0</v>
      </c>
      <c r="K129" s="104">
        <v>0.91190499999999997</v>
      </c>
    </row>
    <row r="130" spans="8:11" ht="12.75" customHeight="1" x14ac:dyDescent="0.2">
      <c r="H130" s="105">
        <v>43405</v>
      </c>
      <c r="I130" s="104">
        <v>0.14499999999999999</v>
      </c>
      <c r="J130" s="104">
        <v>0</v>
      </c>
      <c r="K130" s="104">
        <v>2.9502249999999997</v>
      </c>
    </row>
    <row r="131" spans="8:11" ht="12.75" customHeight="1" x14ac:dyDescent="0.2">
      <c r="H131" s="105">
        <v>43435</v>
      </c>
      <c r="I131" s="104">
        <v>4.9000000000000002E-2</v>
      </c>
      <c r="J131" s="104">
        <v>0</v>
      </c>
      <c r="K131" s="104">
        <v>9.0849999999999993E-3</v>
      </c>
    </row>
    <row r="132" spans="8:11" ht="12.75" customHeight="1" x14ac:dyDescent="0.2">
      <c r="H132" s="105">
        <v>43466</v>
      </c>
      <c r="I132" s="104">
        <v>6.4000000000000001E-2</v>
      </c>
      <c r="J132" s="104">
        <v>0</v>
      </c>
      <c r="K132" s="104">
        <v>7.1750000000000008E-2</v>
      </c>
    </row>
    <row r="133" spans="8:11" ht="12.75" customHeight="1" x14ac:dyDescent="0.2">
      <c r="H133" s="105">
        <v>43497</v>
      </c>
      <c r="I133" s="104">
        <v>1.7000000000000001E-2</v>
      </c>
      <c r="J133" s="104">
        <v>0</v>
      </c>
      <c r="K133" s="104">
        <v>1.4051100000000001</v>
      </c>
    </row>
    <row r="134" spans="8:11" ht="12.75" customHeight="1" x14ac:dyDescent="0.2">
      <c r="H134" s="105">
        <v>43525</v>
      </c>
      <c r="I134" s="104">
        <v>2.5999999999999999E-2</v>
      </c>
      <c r="J134" s="104">
        <v>0</v>
      </c>
      <c r="K134" s="104">
        <v>0.29086500000000004</v>
      </c>
    </row>
    <row r="135" spans="8:11" ht="12.75" customHeight="1" x14ac:dyDescent="0.2">
      <c r="H135" s="105">
        <v>43556</v>
      </c>
      <c r="I135" s="104">
        <v>3.2000000000000001E-2</v>
      </c>
      <c r="J135" s="104">
        <v>0</v>
      </c>
      <c r="K135" s="104">
        <v>0.33500000000000002</v>
      </c>
    </row>
    <row r="136" spans="8:11" ht="12.75" customHeight="1" x14ac:dyDescent="0.2">
      <c r="H136" s="105">
        <v>43586</v>
      </c>
      <c r="I136" s="104">
        <v>6.4000000000000001E-2</v>
      </c>
      <c r="J136" s="104">
        <v>0</v>
      </c>
      <c r="K136" s="104">
        <v>0.7148000000000001</v>
      </c>
    </row>
    <row r="137" spans="8:11" ht="12.75" customHeight="1" x14ac:dyDescent="0.2">
      <c r="H137" s="105">
        <v>43617</v>
      </c>
      <c r="I137" s="104">
        <v>0.20300000000000001</v>
      </c>
      <c r="J137" s="104">
        <v>0</v>
      </c>
      <c r="K137" s="104">
        <v>0.27071000000000001</v>
      </c>
    </row>
    <row r="138" spans="8:11" ht="12.75" customHeight="1" x14ac:dyDescent="0.2">
      <c r="H138" s="105">
        <v>43647</v>
      </c>
      <c r="I138" s="104">
        <v>3.2000000000000001E-2</v>
      </c>
      <c r="J138" s="104">
        <v>0</v>
      </c>
      <c r="K138" s="104">
        <v>9.0905E-2</v>
      </c>
    </row>
    <row r="139" spans="8:11" ht="12.75" customHeight="1" x14ac:dyDescent="0.2">
      <c r="H139" s="105">
        <v>43678</v>
      </c>
      <c r="I139" s="104">
        <v>8.3000000000000004E-2</v>
      </c>
      <c r="J139" s="104">
        <v>0</v>
      </c>
      <c r="K139" s="104">
        <v>1.4687700000000001</v>
      </c>
    </row>
    <row r="140" spans="8:11" ht="12.75" customHeight="1" x14ac:dyDescent="0.2">
      <c r="H140" s="105">
        <v>43709</v>
      </c>
      <c r="I140" s="104">
        <v>1.0999999999999999E-2</v>
      </c>
      <c r="J140" s="104">
        <v>0</v>
      </c>
      <c r="K140" s="104">
        <v>0.28000000000000003</v>
      </c>
    </row>
    <row r="141" spans="8:11" ht="12.75" customHeight="1" x14ac:dyDescent="0.2">
      <c r="H141" s="105">
        <v>43739</v>
      </c>
      <c r="I141" s="104">
        <v>6.5000000000000002E-2</v>
      </c>
      <c r="J141" s="104">
        <v>0</v>
      </c>
      <c r="K141" s="104">
        <v>0.10300000000000001</v>
      </c>
    </row>
    <row r="142" spans="8:11" ht="12.75" customHeight="1" x14ac:dyDescent="0.2">
      <c r="H142" s="105">
        <v>43770</v>
      </c>
      <c r="I142" s="104">
        <v>4.4999999999999998E-2</v>
      </c>
      <c r="J142" s="104">
        <v>0</v>
      </c>
      <c r="K142" s="104">
        <v>0.58041000000000009</v>
      </c>
    </row>
    <row r="143" spans="8:11" ht="12.75" customHeight="1" x14ac:dyDescent="0.2">
      <c r="H143" s="105">
        <v>43800</v>
      </c>
      <c r="I143" s="104">
        <v>5.0999999999999997E-2</v>
      </c>
      <c r="J143" s="104">
        <v>0</v>
      </c>
      <c r="K143" s="104">
        <v>0</v>
      </c>
    </row>
    <row r="144" spans="8:11" ht="12.75" customHeight="1" x14ac:dyDescent="0.2">
      <c r="H144" s="105">
        <v>43831</v>
      </c>
      <c r="I144" s="104">
        <v>7.4999999999999997E-2</v>
      </c>
      <c r="J144" s="104">
        <v>0</v>
      </c>
      <c r="K144" s="104">
        <v>0.25153999999999999</v>
      </c>
    </row>
    <row r="145" spans="8:11" ht="12.75" customHeight="1" x14ac:dyDescent="0.2">
      <c r="H145" s="105">
        <v>43862</v>
      </c>
      <c r="I145" s="104">
        <v>1.7999999999999999E-2</v>
      </c>
      <c r="J145" s="104">
        <v>0</v>
      </c>
      <c r="K145" s="104">
        <v>0.56037999999999999</v>
      </c>
    </row>
    <row r="146" spans="8:11" ht="12.75" customHeight="1" x14ac:dyDescent="0.2">
      <c r="H146" s="105">
        <v>43891</v>
      </c>
      <c r="I146" s="104">
        <v>79.004000000000005</v>
      </c>
      <c r="J146" s="104">
        <v>0</v>
      </c>
      <c r="K146" s="104">
        <v>1.499555</v>
      </c>
    </row>
    <row r="147" spans="8:11" ht="12.75" customHeight="1" x14ac:dyDescent="0.2">
      <c r="H147" s="105">
        <v>43922</v>
      </c>
      <c r="I147" s="104">
        <v>188.97800000000001</v>
      </c>
      <c r="J147" s="104">
        <v>0</v>
      </c>
      <c r="K147" s="104">
        <v>2.1999999999999997</v>
      </c>
    </row>
    <row r="148" spans="8:11" ht="12.75" customHeight="1" x14ac:dyDescent="0.2">
      <c r="H148" s="105">
        <v>43952</v>
      </c>
      <c r="I148" s="104">
        <v>88.465999999999994</v>
      </c>
      <c r="J148" s="104">
        <v>0</v>
      </c>
      <c r="K148" s="104">
        <v>2.321555</v>
      </c>
    </row>
    <row r="149" spans="8:11" ht="12.75" customHeight="1" x14ac:dyDescent="0.2">
      <c r="H149" s="105">
        <v>43983</v>
      </c>
      <c r="I149" s="104">
        <v>33.154000000000003</v>
      </c>
      <c r="J149" s="104">
        <v>0</v>
      </c>
      <c r="K149" s="104">
        <v>1.9080950000000001</v>
      </c>
    </row>
    <row r="150" spans="8:11" ht="12.75" customHeight="1" x14ac:dyDescent="0.2">
      <c r="H150" s="105">
        <v>44013</v>
      </c>
      <c r="I150" s="104">
        <v>23.952999999999999</v>
      </c>
      <c r="J150" s="104">
        <v>0</v>
      </c>
      <c r="K150" s="104">
        <v>0.99095999999999995</v>
      </c>
    </row>
    <row r="151" spans="8:11" ht="12.75" customHeight="1" x14ac:dyDescent="0.2">
      <c r="H151" s="105">
        <v>44044</v>
      </c>
      <c r="I151" s="104">
        <v>11.021000000000001</v>
      </c>
      <c r="J151" s="104">
        <v>0</v>
      </c>
      <c r="K151" s="104">
        <v>2.5968999999999998</v>
      </c>
    </row>
    <row r="152" spans="8:11" ht="12.75" customHeight="1" x14ac:dyDescent="0.2">
      <c r="H152" s="105">
        <v>44075</v>
      </c>
      <c r="I152" s="104">
        <v>15.497999999999999</v>
      </c>
      <c r="J152" s="104">
        <v>0</v>
      </c>
      <c r="K152" s="104">
        <v>3.5289999999999995</v>
      </c>
    </row>
    <row r="153" spans="8:11" ht="12.75" customHeight="1" x14ac:dyDescent="0.2">
      <c r="H153" s="105">
        <v>44105</v>
      </c>
      <c r="I153" s="104">
        <v>11.644</v>
      </c>
      <c r="J153" s="104">
        <v>0</v>
      </c>
      <c r="K153" s="104">
        <v>1.2570000000000001</v>
      </c>
    </row>
    <row r="154" spans="8:11" ht="12.75" customHeight="1" x14ac:dyDescent="0.2">
      <c r="H154" s="105">
        <v>44136</v>
      </c>
      <c r="I154" s="104">
        <v>9.2840000000000007</v>
      </c>
      <c r="J154" s="104">
        <v>0</v>
      </c>
      <c r="K154" s="104">
        <v>0.78691999999999995</v>
      </c>
    </row>
    <row r="155" spans="8:11" ht="12.75" customHeight="1" x14ac:dyDescent="0.2">
      <c r="H155" s="105">
        <v>44166</v>
      </c>
      <c r="I155" s="104">
        <v>9.6839999999999993</v>
      </c>
      <c r="J155" s="104">
        <v>0</v>
      </c>
      <c r="K155" s="104">
        <v>3.1454999999999997</v>
      </c>
    </row>
    <row r="156" spans="8:11" ht="12.75" customHeight="1" x14ac:dyDescent="0.2">
      <c r="H156" s="105">
        <v>44197</v>
      </c>
      <c r="I156" s="104">
        <v>7.0369999999999999</v>
      </c>
      <c r="J156" s="104">
        <v>0</v>
      </c>
      <c r="K156" s="104">
        <v>5.6150000000000002</v>
      </c>
    </row>
    <row r="157" spans="8:11" ht="12.75" customHeight="1" x14ac:dyDescent="0.2">
      <c r="H157" s="105">
        <v>44228</v>
      </c>
      <c r="I157" s="104">
        <v>7.1520000000000001</v>
      </c>
      <c r="J157" s="104">
        <v>0</v>
      </c>
      <c r="K157" s="104">
        <v>18.291665000000002</v>
      </c>
    </row>
    <row r="158" spans="8:11" ht="12.75" customHeight="1" x14ac:dyDescent="0.2">
      <c r="H158" s="105">
        <v>44256</v>
      </c>
      <c r="I158" s="104">
        <v>5.8259999999999996</v>
      </c>
      <c r="J158" s="104">
        <v>0</v>
      </c>
      <c r="K158" s="104">
        <v>11.301500000000001</v>
      </c>
    </row>
    <row r="159" spans="8:11" ht="12.75" customHeight="1" x14ac:dyDescent="0.2">
      <c r="H159" s="105">
        <v>44287</v>
      </c>
      <c r="I159" s="104">
        <v>3.2669999999999999</v>
      </c>
      <c r="J159" s="104">
        <v>0</v>
      </c>
      <c r="K159" s="104">
        <v>6.1117999999999997</v>
      </c>
    </row>
    <row r="160" spans="8:11" ht="12.75" customHeight="1" x14ac:dyDescent="0.2">
      <c r="H160" s="105">
        <v>44317</v>
      </c>
      <c r="I160" s="104">
        <v>2.42</v>
      </c>
      <c r="J160" s="104">
        <v>0</v>
      </c>
      <c r="K160" s="104">
        <v>5.2211000000000007</v>
      </c>
    </row>
    <row r="161" spans="8:11" ht="12.75" customHeight="1" x14ac:dyDescent="0.2">
      <c r="H161" s="105">
        <v>44348</v>
      </c>
      <c r="I161" s="104">
        <v>2.6019999999999999</v>
      </c>
      <c r="J161" s="104">
        <v>0</v>
      </c>
      <c r="K161" s="104">
        <v>7.7749999999999986</v>
      </c>
    </row>
    <row r="162" spans="8:11" ht="12.75" customHeight="1" x14ac:dyDescent="0.2">
      <c r="H162" s="105">
        <v>44378</v>
      </c>
      <c r="I162" s="104">
        <v>1.8180000000000001</v>
      </c>
      <c r="J162" s="104">
        <v>0</v>
      </c>
      <c r="K162" s="104">
        <v>6.7919999999999998</v>
      </c>
    </row>
    <row r="163" spans="8:11" ht="12.75" customHeight="1" x14ac:dyDescent="0.2">
      <c r="H163" s="105">
        <v>44409</v>
      </c>
      <c r="I163" s="104">
        <v>1.1259999999999999</v>
      </c>
      <c r="J163" s="104">
        <v>0</v>
      </c>
      <c r="K163" s="104">
        <v>13.006</v>
      </c>
    </row>
    <row r="164" spans="8:11" ht="12.75" customHeight="1" x14ac:dyDescent="0.2">
      <c r="H164" s="105">
        <v>44440</v>
      </c>
      <c r="I164" s="104">
        <v>1.8140000000000001</v>
      </c>
      <c r="J164" s="104">
        <v>0</v>
      </c>
      <c r="K164" s="104">
        <v>7.7475000000000005</v>
      </c>
    </row>
    <row r="165" spans="8:11" ht="12.75" customHeight="1" x14ac:dyDescent="0.2">
      <c r="H165" s="105">
        <v>44470</v>
      </c>
      <c r="I165" s="104">
        <v>2.0179999999999998</v>
      </c>
      <c r="J165" s="104">
        <v>0</v>
      </c>
      <c r="K165" s="104">
        <v>6.5250000000000004</v>
      </c>
    </row>
    <row r="166" spans="8:11" ht="12.75" customHeight="1" x14ac:dyDescent="0.2">
      <c r="H166" s="105">
        <v>44501</v>
      </c>
      <c r="I166" s="104">
        <v>1.3779999999999999</v>
      </c>
      <c r="J166" s="104">
        <v>0</v>
      </c>
      <c r="K166" s="104">
        <v>11.818</v>
      </c>
    </row>
    <row r="167" spans="8:11" ht="12.75" customHeight="1" x14ac:dyDescent="0.2">
      <c r="H167" s="105">
        <v>44531</v>
      </c>
      <c r="I167" s="104">
        <v>2.649</v>
      </c>
      <c r="J167" s="104">
        <v>0</v>
      </c>
      <c r="K167" s="104">
        <v>11.279549999999999</v>
      </c>
    </row>
    <row r="168" spans="8:11" ht="12.75" customHeight="1" x14ac:dyDescent="0.2">
      <c r="H168" s="105">
        <v>44562</v>
      </c>
      <c r="I168" s="104">
        <v>1.595</v>
      </c>
      <c r="J168" s="104">
        <v>0</v>
      </c>
      <c r="K168" s="104">
        <v>4.26</v>
      </c>
    </row>
    <row r="169" spans="8:11" ht="12.75" customHeight="1" x14ac:dyDescent="0.2">
      <c r="H169" s="105">
        <v>44593</v>
      </c>
      <c r="I169" s="104">
        <v>3.3580000000000001</v>
      </c>
      <c r="J169" s="104">
        <v>0</v>
      </c>
      <c r="K169" s="104">
        <v>8.9201949999999997</v>
      </c>
    </row>
    <row r="170" spans="8:11" ht="12.75" customHeight="1" x14ac:dyDescent="0.2">
      <c r="H170" s="105">
        <v>44621</v>
      </c>
      <c r="I170" s="104">
        <v>7.3010000000000002</v>
      </c>
      <c r="J170" s="104">
        <v>0</v>
      </c>
      <c r="K170" s="104">
        <v>74.575487999999993</v>
      </c>
    </row>
    <row r="171" spans="8:11" ht="12.75" customHeight="1" x14ac:dyDescent="0.2">
      <c r="H171" s="105">
        <v>44652</v>
      </c>
      <c r="I171" s="104">
        <v>6.056</v>
      </c>
      <c r="J171" s="104">
        <v>0</v>
      </c>
      <c r="K171" s="104">
        <v>96.738261000000008</v>
      </c>
    </row>
    <row r="172" spans="8:11" ht="12.75" customHeight="1" x14ac:dyDescent="0.2">
      <c r="H172" s="105">
        <v>44682</v>
      </c>
      <c r="I172" s="104">
        <v>5.2089999999999996</v>
      </c>
      <c r="J172" s="104">
        <v>0</v>
      </c>
      <c r="K172" s="104">
        <v>58.779959999999996</v>
      </c>
    </row>
    <row r="173" spans="8:11" ht="12.75" customHeight="1" x14ac:dyDescent="0.2">
      <c r="H173" s="105">
        <v>44713</v>
      </c>
      <c r="I173" s="104">
        <v>12.518000000000001</v>
      </c>
      <c r="J173" s="104">
        <v>0</v>
      </c>
      <c r="K173" s="104">
        <v>38.386102000000008</v>
      </c>
    </row>
    <row r="174" spans="8:11" ht="12.75" customHeight="1" x14ac:dyDescent="0.2">
      <c r="H174" s="105">
        <v>44743</v>
      </c>
      <c r="I174" s="104">
        <v>11.109</v>
      </c>
      <c r="J174" s="104">
        <v>0</v>
      </c>
      <c r="K174" s="104">
        <v>31.520165000000002</v>
      </c>
    </row>
    <row r="175" spans="8:11" ht="12.75" customHeight="1" x14ac:dyDescent="0.2">
      <c r="H175" s="105">
        <v>44774</v>
      </c>
      <c r="I175" s="104">
        <v>17.143000000000001</v>
      </c>
      <c r="J175" s="104">
        <v>0</v>
      </c>
      <c r="K175" s="104">
        <v>29.022582999999997</v>
      </c>
    </row>
    <row r="176" spans="8:11" ht="12.75" customHeight="1" x14ac:dyDescent="0.2">
      <c r="H176" s="105">
        <v>44805</v>
      </c>
      <c r="I176" s="104">
        <v>23.218</v>
      </c>
      <c r="J176" s="104">
        <v>0</v>
      </c>
      <c r="K176" s="104">
        <v>38.448707999999996</v>
      </c>
    </row>
    <row r="177" spans="8:11" ht="12.75" customHeight="1" x14ac:dyDescent="0.2">
      <c r="H177" s="105">
        <v>44835</v>
      </c>
      <c r="I177" s="104">
        <v>25.904</v>
      </c>
      <c r="J177" s="104">
        <v>0</v>
      </c>
      <c r="K177" s="104">
        <v>37.528191</v>
      </c>
    </row>
    <row r="178" spans="8:11" ht="12.75" customHeight="1" x14ac:dyDescent="0.2">
      <c r="H178" s="105">
        <v>44866</v>
      </c>
      <c r="I178" s="104">
        <v>35.216999999999999</v>
      </c>
      <c r="J178" s="104">
        <v>0</v>
      </c>
      <c r="K178" s="104">
        <v>53.289867000000008</v>
      </c>
    </row>
    <row r="179" spans="8:11" ht="12.75" customHeight="1" x14ac:dyDescent="0.2">
      <c r="H179" s="105">
        <v>44896</v>
      </c>
      <c r="I179" s="104">
        <v>22.263999999999999</v>
      </c>
      <c r="J179" s="104">
        <v>0</v>
      </c>
      <c r="K179" s="104">
        <v>44.919823000000008</v>
      </c>
    </row>
    <row r="180" spans="8:11" ht="12.75" customHeight="1" x14ac:dyDescent="0.2">
      <c r="H180" s="105">
        <v>44927</v>
      </c>
      <c r="I180" s="104">
        <v>17.501000000000001</v>
      </c>
      <c r="J180" s="104">
        <v>0</v>
      </c>
      <c r="K180" s="104">
        <v>110.8409</v>
      </c>
    </row>
    <row r="181" spans="8:11" ht="12.75" customHeight="1" x14ac:dyDescent="0.2">
      <c r="H181" s="105">
        <v>44958</v>
      </c>
      <c r="I181" s="104">
        <v>18.521999999999998</v>
      </c>
      <c r="J181" s="104">
        <v>0</v>
      </c>
      <c r="K181" s="104">
        <v>64.841846000000004</v>
      </c>
    </row>
    <row r="182" spans="8:11" ht="12.75" customHeight="1" x14ac:dyDescent="0.2">
      <c r="H182" s="105">
        <v>44986</v>
      </c>
      <c r="I182" s="104">
        <v>360.20100000000002</v>
      </c>
      <c r="J182" s="104">
        <v>11.943</v>
      </c>
      <c r="K182" s="104">
        <v>180.98892499999997</v>
      </c>
    </row>
    <row r="183" spans="8:11" ht="12.75" customHeight="1" x14ac:dyDescent="0.2">
      <c r="H183" s="105">
        <v>45017</v>
      </c>
      <c r="I183" s="104">
        <v>281.11799999999999</v>
      </c>
      <c r="J183" s="104">
        <v>306.16699999999997</v>
      </c>
      <c r="K183" s="104">
        <v>7.4999999999999997E-2</v>
      </c>
    </row>
  </sheetData>
  <mergeCells count="1">
    <mergeCell ref="B25:F27"/>
  </mergeCells>
  <hyperlinks>
    <hyperlink ref="A1" location="Índice!A1" display="Índice" xr:uid="{5C190E27-D0A3-4B72-BF6E-1C842148FBED}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92C28-8EF0-4637-A69F-2D6C7FBB0CB7}">
  <dimension ref="A1:AA18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10" width="11.42578125" style="33"/>
    <col min="11" max="14" width="11.42578125" style="33" customWidth="1"/>
    <col min="15" max="27" width="11.42578125" style="33"/>
  </cols>
  <sheetData>
    <row r="1" spans="1:10" ht="12.75" customHeight="1" x14ac:dyDescent="0.25">
      <c r="A1" s="19" t="s">
        <v>17</v>
      </c>
    </row>
    <row r="2" spans="1:10" ht="12.75" customHeight="1" x14ac:dyDescent="0.25">
      <c r="B2" s="68" t="s">
        <v>81</v>
      </c>
      <c r="H2" s="78" t="s">
        <v>19</v>
      </c>
      <c r="I2" s="34" t="s">
        <v>80</v>
      </c>
      <c r="J2" s="34" t="s">
        <v>79</v>
      </c>
    </row>
    <row r="3" spans="1:10" ht="12.75" customHeight="1" x14ac:dyDescent="0.25">
      <c r="B3" s="33" t="s">
        <v>78</v>
      </c>
      <c r="H3" s="77">
        <v>41699</v>
      </c>
      <c r="I3" s="64">
        <v>1.636671471443945</v>
      </c>
      <c r="J3" s="64">
        <v>0.5301872274588022</v>
      </c>
    </row>
    <row r="4" spans="1:10" ht="12.75" customHeight="1" x14ac:dyDescent="0.25">
      <c r="B4" s="33" t="s">
        <v>25</v>
      </c>
      <c r="H4" s="77">
        <v>41730</v>
      </c>
      <c r="I4" s="64">
        <v>1.6531204013719352</v>
      </c>
      <c r="J4" s="64">
        <v>0.51577245800585048</v>
      </c>
    </row>
    <row r="5" spans="1:10" ht="12.75" customHeight="1" x14ac:dyDescent="0.25">
      <c r="H5" s="77">
        <v>41760</v>
      </c>
      <c r="I5" s="64">
        <v>1.6383758066490248</v>
      </c>
      <c r="J5" s="64">
        <v>0.51389391388825068</v>
      </c>
    </row>
    <row r="6" spans="1:10" ht="12.75" customHeight="1" x14ac:dyDescent="0.25">
      <c r="H6" s="77">
        <v>41791</v>
      </c>
      <c r="I6" s="64">
        <v>1.6192493198133353</v>
      </c>
      <c r="J6" s="64">
        <v>0.528271294777511</v>
      </c>
    </row>
    <row r="7" spans="1:10" ht="12.75" customHeight="1" x14ac:dyDescent="0.25">
      <c r="H7" s="77">
        <v>41821</v>
      </c>
      <c r="I7" s="64">
        <v>1.6203626224552288</v>
      </c>
      <c r="J7" s="64">
        <v>0.53494051319363667</v>
      </c>
    </row>
    <row r="8" spans="1:10" ht="12.75" customHeight="1" x14ac:dyDescent="0.25">
      <c r="H8" s="77">
        <v>41852</v>
      </c>
      <c r="I8" s="64">
        <v>1.6080392846950324</v>
      </c>
      <c r="J8" s="64">
        <v>0.53479282463114897</v>
      </c>
    </row>
    <row r="9" spans="1:10" ht="12.75" customHeight="1" x14ac:dyDescent="0.25">
      <c r="H9" s="77">
        <v>41883</v>
      </c>
      <c r="I9" s="64">
        <v>1.6593389280339161</v>
      </c>
      <c r="J9" s="64">
        <v>0.54832924727114518</v>
      </c>
    </row>
    <row r="10" spans="1:10" ht="12.75" customHeight="1" x14ac:dyDescent="0.25">
      <c r="H10" s="77">
        <v>41913</v>
      </c>
      <c r="I10" s="64">
        <v>1.6313949330195605</v>
      </c>
      <c r="J10" s="64">
        <v>0.54281863159101751</v>
      </c>
    </row>
    <row r="11" spans="1:10" ht="12.75" customHeight="1" x14ac:dyDescent="0.25">
      <c r="H11" s="77">
        <v>41944</v>
      </c>
      <c r="I11" s="64">
        <v>1.6120539222538082</v>
      </c>
      <c r="J11" s="64">
        <v>0.53890008525612187</v>
      </c>
    </row>
    <row r="12" spans="1:10" ht="12.75" customHeight="1" x14ac:dyDescent="0.25">
      <c r="H12" s="77">
        <v>41974</v>
      </c>
      <c r="I12" s="64">
        <v>1.6401658749023125</v>
      </c>
      <c r="J12" s="64">
        <v>0.54386097440584413</v>
      </c>
    </row>
    <row r="13" spans="1:10" ht="12.75" customHeight="1" x14ac:dyDescent="0.25">
      <c r="H13" s="77">
        <v>42005</v>
      </c>
      <c r="I13" s="64">
        <v>1.6437937574060293</v>
      </c>
      <c r="J13" s="64">
        <v>0.55228932215365822</v>
      </c>
    </row>
    <row r="14" spans="1:10" ht="12.75" customHeight="1" x14ac:dyDescent="0.25">
      <c r="H14" s="77">
        <v>42036</v>
      </c>
      <c r="I14" s="64">
        <v>1.7012348676137374</v>
      </c>
      <c r="J14" s="64">
        <v>0.57094509956689554</v>
      </c>
    </row>
    <row r="15" spans="1:10" ht="12.75" customHeight="1" x14ac:dyDescent="0.25">
      <c r="H15" s="77">
        <v>42064</v>
      </c>
      <c r="I15" s="64">
        <v>1.6320447405202239</v>
      </c>
      <c r="J15" s="64">
        <v>0.55838019140754225</v>
      </c>
    </row>
    <row r="16" spans="1:10" ht="12.75" customHeight="1" x14ac:dyDescent="0.25">
      <c r="H16" s="77">
        <v>42095</v>
      </c>
      <c r="I16" s="64">
        <v>1.6194970912135505</v>
      </c>
      <c r="J16" s="64">
        <v>0.56484077932574017</v>
      </c>
    </row>
    <row r="17" spans="2:10" ht="12.75" customHeight="1" x14ac:dyDescent="0.25">
      <c r="H17" s="77">
        <v>42125</v>
      </c>
      <c r="I17" s="64">
        <v>1.5657892845184171</v>
      </c>
      <c r="J17" s="64">
        <v>0.56191460833913953</v>
      </c>
    </row>
    <row r="18" spans="2:10" ht="12.75" customHeight="1" x14ac:dyDescent="0.25">
      <c r="H18" s="77">
        <v>42156</v>
      </c>
      <c r="I18" s="64">
        <v>1.5343310505080794</v>
      </c>
      <c r="J18" s="64">
        <v>0.55881855747631626</v>
      </c>
    </row>
    <row r="19" spans="2:10" ht="12.75" customHeight="1" x14ac:dyDescent="0.25">
      <c r="H19" s="77">
        <v>42186</v>
      </c>
      <c r="I19" s="64">
        <v>1.5131568265414286</v>
      </c>
      <c r="J19" s="64">
        <v>0.54649468280033275</v>
      </c>
    </row>
    <row r="20" spans="2:10" ht="12.75" customHeight="1" x14ac:dyDescent="0.25">
      <c r="H20" s="77">
        <v>42217</v>
      </c>
      <c r="I20" s="64">
        <v>1.4822769454412734</v>
      </c>
      <c r="J20" s="64">
        <v>0.52939769026123629</v>
      </c>
    </row>
    <row r="21" spans="2:10" ht="12.75" customHeight="1" x14ac:dyDescent="0.25">
      <c r="H21" s="77">
        <v>42248</v>
      </c>
      <c r="I21" s="64">
        <v>1.4870326149443864</v>
      </c>
      <c r="J21" s="64">
        <v>0.53131292229803151</v>
      </c>
    </row>
    <row r="22" spans="2:10" ht="12.75" customHeight="1" x14ac:dyDescent="0.25">
      <c r="H22" s="77">
        <v>42278</v>
      </c>
      <c r="I22" s="64">
        <v>1.4378480246720802</v>
      </c>
      <c r="J22" s="64">
        <v>0.5108311515197842</v>
      </c>
    </row>
    <row r="23" spans="2:10" ht="12.75" customHeight="1" x14ac:dyDescent="0.25">
      <c r="H23" s="77">
        <v>42309</v>
      </c>
      <c r="I23" s="64">
        <v>1.4392713831294435</v>
      </c>
      <c r="J23" s="64">
        <v>0.50644710452744246</v>
      </c>
    </row>
    <row r="24" spans="2:10" ht="12.75" customHeight="1" x14ac:dyDescent="0.25">
      <c r="H24" s="77">
        <v>42339</v>
      </c>
      <c r="I24" s="64">
        <v>1.5713804496478321</v>
      </c>
      <c r="J24" s="64">
        <v>0.5660974640481079</v>
      </c>
    </row>
    <row r="25" spans="2:10" ht="12.75" customHeight="1" x14ac:dyDescent="0.25">
      <c r="B25" s="156" t="s">
        <v>53</v>
      </c>
      <c r="C25" s="156"/>
      <c r="D25" s="156"/>
      <c r="E25" s="156"/>
      <c r="F25" s="156"/>
      <c r="H25" s="77">
        <v>42370</v>
      </c>
      <c r="I25" s="64">
        <v>1.6330012228224629</v>
      </c>
      <c r="J25" s="64">
        <v>0.58717738302174227</v>
      </c>
    </row>
    <row r="26" spans="2:10" ht="12.75" customHeight="1" x14ac:dyDescent="0.25">
      <c r="H26" s="77">
        <v>42401</v>
      </c>
      <c r="I26" s="64">
        <v>1.5771555081884818</v>
      </c>
      <c r="J26" s="64">
        <v>0.59153297711033159</v>
      </c>
    </row>
    <row r="27" spans="2:10" ht="12.75" customHeight="1" x14ac:dyDescent="0.25">
      <c r="H27" s="77">
        <v>42430</v>
      </c>
      <c r="I27" s="64">
        <v>1.4973020527050593</v>
      </c>
      <c r="J27" s="64">
        <v>0.5698367671926986</v>
      </c>
    </row>
    <row r="28" spans="2:10" ht="12.75" customHeight="1" x14ac:dyDescent="0.25">
      <c r="H28" s="77">
        <v>42461</v>
      </c>
      <c r="I28" s="64">
        <v>1.4734897585133071</v>
      </c>
      <c r="J28" s="64">
        <v>0.55876195087123259</v>
      </c>
    </row>
    <row r="29" spans="2:10" ht="12.75" customHeight="1" x14ac:dyDescent="0.25">
      <c r="H29" s="77">
        <v>42491</v>
      </c>
      <c r="I29" s="64">
        <v>1.4494995632691079</v>
      </c>
      <c r="J29" s="64">
        <v>0.55512387706149413</v>
      </c>
    </row>
    <row r="30" spans="2:10" ht="12.75" customHeight="1" x14ac:dyDescent="0.25">
      <c r="H30" s="77">
        <v>42522</v>
      </c>
      <c r="I30" s="64">
        <v>1.4322666507674955</v>
      </c>
      <c r="J30" s="64">
        <v>0.55747100858110654</v>
      </c>
    </row>
    <row r="31" spans="2:10" ht="12.75" customHeight="1" x14ac:dyDescent="0.25">
      <c r="H31" s="77">
        <v>42552</v>
      </c>
      <c r="I31" s="64">
        <v>1.4474939533441171</v>
      </c>
      <c r="J31" s="64">
        <v>0.54955277845138684</v>
      </c>
    </row>
    <row r="32" spans="2:10" ht="12.75" customHeight="1" x14ac:dyDescent="0.25">
      <c r="H32" s="77">
        <v>42583</v>
      </c>
      <c r="I32" s="64">
        <v>1.42482045781795</v>
      </c>
      <c r="J32" s="64">
        <v>0.54037644555109077</v>
      </c>
    </row>
    <row r="33" spans="8:10" ht="12.75" customHeight="1" x14ac:dyDescent="0.25">
      <c r="H33" s="77">
        <v>42614</v>
      </c>
      <c r="I33" s="64">
        <v>1.4416286833706067</v>
      </c>
      <c r="J33" s="64">
        <v>0.54861030133906463</v>
      </c>
    </row>
    <row r="34" spans="8:10" ht="12.75" customHeight="1" x14ac:dyDescent="0.25">
      <c r="H34" s="77">
        <v>42644</v>
      </c>
      <c r="I34" s="64">
        <v>1.4499795512040574</v>
      </c>
      <c r="J34" s="64">
        <v>0.55913114051882917</v>
      </c>
    </row>
    <row r="35" spans="8:10" ht="12.75" customHeight="1" x14ac:dyDescent="0.25">
      <c r="H35" s="77">
        <v>42675</v>
      </c>
      <c r="I35" s="64">
        <v>1.4693450717485759</v>
      </c>
      <c r="J35" s="64">
        <v>0.56506631650868944</v>
      </c>
    </row>
    <row r="36" spans="8:10" ht="12.75" customHeight="1" x14ac:dyDescent="0.25">
      <c r="H36" s="77">
        <v>42705</v>
      </c>
      <c r="I36" s="64">
        <v>1.4457252055204808</v>
      </c>
      <c r="J36" s="64">
        <v>0.57998409780039317</v>
      </c>
    </row>
    <row r="37" spans="8:10" ht="12.75" customHeight="1" x14ac:dyDescent="0.25">
      <c r="H37" s="77">
        <v>42736</v>
      </c>
      <c r="I37" s="64">
        <v>1.5889657242461461</v>
      </c>
      <c r="J37" s="64">
        <v>0.61835754845926783</v>
      </c>
    </row>
    <row r="38" spans="8:10" ht="12.75" customHeight="1" x14ac:dyDescent="0.25">
      <c r="H38" s="77">
        <v>42767</v>
      </c>
      <c r="I38" s="64">
        <v>1.6273231228295468</v>
      </c>
      <c r="J38" s="64">
        <v>0.64471770887133473</v>
      </c>
    </row>
    <row r="39" spans="8:10" ht="12.75" customHeight="1" x14ac:dyDescent="0.25">
      <c r="H39" s="77">
        <v>42795</v>
      </c>
      <c r="I39" s="64">
        <v>1.6031596378605313</v>
      </c>
      <c r="J39" s="64">
        <v>0.62315931437119076</v>
      </c>
    </row>
    <row r="40" spans="8:10" ht="12.75" customHeight="1" x14ac:dyDescent="0.25">
      <c r="H40" s="77">
        <v>42826</v>
      </c>
      <c r="I40" s="64">
        <v>1.5705120341102849</v>
      </c>
      <c r="J40" s="64">
        <v>0.63949549768630443</v>
      </c>
    </row>
    <row r="41" spans="8:10" ht="12.75" customHeight="1" x14ac:dyDescent="0.25">
      <c r="H41" s="77">
        <v>42856</v>
      </c>
      <c r="I41" s="64">
        <v>1.5743549578818541</v>
      </c>
      <c r="J41" s="64">
        <v>0.62414382103883292</v>
      </c>
    </row>
    <row r="42" spans="8:10" ht="12.75" customHeight="1" x14ac:dyDescent="0.25">
      <c r="H42" s="77">
        <v>42887</v>
      </c>
      <c r="I42" s="64">
        <v>1.5173512189008755</v>
      </c>
      <c r="J42" s="64">
        <v>0.61405505630536628</v>
      </c>
    </row>
    <row r="43" spans="8:10" ht="12.75" customHeight="1" x14ac:dyDescent="0.25">
      <c r="H43" s="77">
        <v>42917</v>
      </c>
      <c r="I43" s="64">
        <v>1.4972296049411618</v>
      </c>
      <c r="J43" s="64">
        <v>0.59808132045306217</v>
      </c>
    </row>
    <row r="44" spans="8:10" ht="12.75" customHeight="1" x14ac:dyDescent="0.25">
      <c r="H44" s="77">
        <v>42948</v>
      </c>
      <c r="I44" s="64">
        <v>1.4560398657838702</v>
      </c>
      <c r="J44" s="64">
        <v>0.57952495798676695</v>
      </c>
    </row>
    <row r="45" spans="8:10" ht="12.75" customHeight="1" x14ac:dyDescent="0.25">
      <c r="H45" s="77">
        <v>42979</v>
      </c>
      <c r="I45" s="64">
        <v>1.4671789780034825</v>
      </c>
      <c r="J45" s="64">
        <v>0.60289860419142882</v>
      </c>
    </row>
    <row r="46" spans="8:10" ht="12.75" customHeight="1" x14ac:dyDescent="0.25">
      <c r="H46" s="77">
        <v>43009</v>
      </c>
      <c r="I46" s="64">
        <v>1.4725542083821037</v>
      </c>
      <c r="J46" s="64">
        <v>0.585755497322059</v>
      </c>
    </row>
    <row r="47" spans="8:10" ht="12.75" customHeight="1" x14ac:dyDescent="0.25">
      <c r="H47" s="77">
        <v>43040</v>
      </c>
      <c r="I47" s="64">
        <v>1.535141251299192</v>
      </c>
      <c r="J47" s="64">
        <v>0.57130782255958468</v>
      </c>
    </row>
    <row r="48" spans="8:10" ht="12.75" customHeight="1" x14ac:dyDescent="0.25">
      <c r="H48" s="77">
        <v>43070</v>
      </c>
      <c r="I48" s="64">
        <v>1.5714842314141955</v>
      </c>
      <c r="J48" s="64">
        <v>0.57906903525704689</v>
      </c>
    </row>
    <row r="49" spans="8:10" ht="12.75" customHeight="1" x14ac:dyDescent="0.25">
      <c r="H49" s="77">
        <v>43101</v>
      </c>
      <c r="I49" s="64">
        <v>1.6132276103015886</v>
      </c>
      <c r="J49" s="64">
        <v>0.59097317510242742</v>
      </c>
    </row>
    <row r="50" spans="8:10" ht="12.75" customHeight="1" x14ac:dyDescent="0.25">
      <c r="H50" s="77">
        <v>43132</v>
      </c>
      <c r="I50" s="64">
        <v>1.6039799113039432</v>
      </c>
      <c r="J50" s="64">
        <v>0.60355227184108839</v>
      </c>
    </row>
    <row r="51" spans="8:10" ht="12.75" customHeight="1" x14ac:dyDescent="0.25">
      <c r="H51" s="77">
        <v>43160</v>
      </c>
      <c r="I51" s="64">
        <v>1.5173304749887764</v>
      </c>
      <c r="J51" s="64">
        <v>0.57817231508980949</v>
      </c>
    </row>
    <row r="52" spans="8:10" ht="12.75" customHeight="1" x14ac:dyDescent="0.25">
      <c r="H52" s="77">
        <v>43191</v>
      </c>
      <c r="I52" s="64">
        <v>1.4727534801997852</v>
      </c>
      <c r="J52" s="64">
        <v>0.57761259632823658</v>
      </c>
    </row>
    <row r="53" spans="8:10" ht="12.75" customHeight="1" x14ac:dyDescent="0.25">
      <c r="H53" s="77">
        <v>43221</v>
      </c>
      <c r="I53" s="64">
        <v>1.5543801647771784</v>
      </c>
      <c r="J53" s="64">
        <v>0.58510722139683735</v>
      </c>
    </row>
    <row r="54" spans="8:10" ht="12.75" customHeight="1" x14ac:dyDescent="0.25">
      <c r="H54" s="77">
        <v>43252</v>
      </c>
      <c r="I54" s="64">
        <v>1.4973449634911378</v>
      </c>
      <c r="J54" s="64">
        <v>0.57944871186520175</v>
      </c>
    </row>
    <row r="55" spans="8:10" ht="12.75" customHeight="1" x14ac:dyDescent="0.25">
      <c r="H55" s="77">
        <v>43282</v>
      </c>
      <c r="I55" s="64">
        <v>1.5361070965526826</v>
      </c>
      <c r="J55" s="64">
        <v>0.5896833134874897</v>
      </c>
    </row>
    <row r="56" spans="8:10" ht="12.75" customHeight="1" x14ac:dyDescent="0.25">
      <c r="H56" s="77">
        <v>43313</v>
      </c>
      <c r="I56" s="64">
        <v>1.470278786500983</v>
      </c>
      <c r="J56" s="64">
        <v>0.57267773982250048</v>
      </c>
    </row>
    <row r="57" spans="8:10" ht="12.75" customHeight="1" x14ac:dyDescent="0.25">
      <c r="H57" s="77">
        <v>43344</v>
      </c>
      <c r="I57" s="64">
        <v>1.4770219086272678</v>
      </c>
      <c r="J57" s="64">
        <v>0.59461591299052041</v>
      </c>
    </row>
    <row r="58" spans="8:10" ht="12.75" customHeight="1" x14ac:dyDescent="0.25">
      <c r="H58" s="77">
        <v>43374</v>
      </c>
      <c r="I58" s="64">
        <v>1.5176674676979129</v>
      </c>
      <c r="J58" s="64">
        <v>0.58964977642947336</v>
      </c>
    </row>
    <row r="59" spans="8:10" ht="12.75" customHeight="1" x14ac:dyDescent="0.25">
      <c r="H59" s="77">
        <v>43405</v>
      </c>
      <c r="I59" s="64">
        <v>1.40704035004827</v>
      </c>
      <c r="J59" s="64">
        <v>0.58400069168588042</v>
      </c>
    </row>
    <row r="60" spans="8:10" ht="12.75" customHeight="1" x14ac:dyDescent="0.25">
      <c r="H60" s="77">
        <v>43435</v>
      </c>
      <c r="I60" s="64">
        <v>1.2725466861027726</v>
      </c>
      <c r="J60" s="64">
        <v>0.8202712979523521</v>
      </c>
    </row>
    <row r="61" spans="8:10" ht="12.75" customHeight="1" x14ac:dyDescent="0.25">
      <c r="H61" s="77">
        <v>43466</v>
      </c>
      <c r="I61" s="64">
        <v>1.2520315071085997</v>
      </c>
      <c r="J61" s="64">
        <v>0.8403524782574624</v>
      </c>
    </row>
    <row r="62" spans="8:10" ht="12.75" customHeight="1" x14ac:dyDescent="0.25">
      <c r="H62" s="77">
        <v>43497</v>
      </c>
      <c r="I62" s="64">
        <v>1.3406856390440707</v>
      </c>
      <c r="J62" s="64">
        <v>0.88599534204926533</v>
      </c>
    </row>
    <row r="63" spans="8:10" ht="12.75" customHeight="1" x14ac:dyDescent="0.25">
      <c r="H63" s="77">
        <v>43525</v>
      </c>
      <c r="I63" s="64">
        <v>1.299461000357524</v>
      </c>
      <c r="J63" s="64">
        <v>0.86273992805994659</v>
      </c>
    </row>
    <row r="64" spans="8:10" ht="12.75" customHeight="1" x14ac:dyDescent="0.25">
      <c r="H64" s="77">
        <v>43556</v>
      </c>
      <c r="I64" s="64">
        <v>1.2894058720945096</v>
      </c>
      <c r="J64" s="64">
        <v>0.89246369397233993</v>
      </c>
    </row>
    <row r="65" spans="8:10" ht="12.75" customHeight="1" x14ac:dyDescent="0.25">
      <c r="H65" s="77">
        <v>43586</v>
      </c>
      <c r="I65" s="64">
        <v>1.2931975711392729</v>
      </c>
      <c r="J65" s="64">
        <v>0.87836562171736443</v>
      </c>
    </row>
    <row r="66" spans="8:10" ht="12.75" customHeight="1" x14ac:dyDescent="0.25">
      <c r="H66" s="77">
        <v>43617</v>
      </c>
      <c r="I66" s="64">
        <v>1.2701378012747624</v>
      </c>
      <c r="J66" s="64">
        <v>0.92386890044424985</v>
      </c>
    </row>
    <row r="67" spans="8:10" ht="12.75" customHeight="1" x14ac:dyDescent="0.25">
      <c r="H67" s="77">
        <v>43647</v>
      </c>
      <c r="I67" s="64">
        <v>1.2838015164275753</v>
      </c>
      <c r="J67" s="64">
        <v>0.92617123822206637</v>
      </c>
    </row>
    <row r="68" spans="8:10" ht="12.75" customHeight="1" x14ac:dyDescent="0.25">
      <c r="H68" s="77">
        <v>43678</v>
      </c>
      <c r="I68" s="64">
        <v>1.2145962620269244</v>
      </c>
      <c r="J68" s="64">
        <v>0.91249800082907062</v>
      </c>
    </row>
    <row r="69" spans="8:10" ht="12.75" customHeight="1" x14ac:dyDescent="0.25">
      <c r="H69" s="77">
        <v>43709</v>
      </c>
      <c r="I69" s="64">
        <v>1.3139087630469095</v>
      </c>
      <c r="J69" s="64">
        <v>0.94491102288229989</v>
      </c>
    </row>
    <row r="70" spans="8:10" ht="12.75" customHeight="1" x14ac:dyDescent="0.25">
      <c r="H70" s="77">
        <v>43739</v>
      </c>
      <c r="I70" s="64">
        <v>1.4147341313216599</v>
      </c>
      <c r="J70" s="64">
        <v>0.97942613886667518</v>
      </c>
    </row>
    <row r="71" spans="8:10" ht="12.75" customHeight="1" x14ac:dyDescent="0.25">
      <c r="H71" s="77">
        <v>43770</v>
      </c>
      <c r="I71" s="64">
        <v>1.485066749122991</v>
      </c>
      <c r="J71" s="64">
        <v>1.0165823984544127</v>
      </c>
    </row>
    <row r="72" spans="8:10" ht="12.75" customHeight="1" x14ac:dyDescent="0.25">
      <c r="H72" s="77">
        <v>43800</v>
      </c>
      <c r="I72" s="64">
        <v>1.4995813936269005</v>
      </c>
      <c r="J72" s="64">
        <v>1.0247339721341731</v>
      </c>
    </row>
    <row r="73" spans="8:10" ht="12.75" customHeight="1" x14ac:dyDescent="0.25">
      <c r="H73" s="77">
        <v>43831</v>
      </c>
      <c r="I73" s="64">
        <v>1.4435122690155584</v>
      </c>
      <c r="J73" s="64">
        <v>1.0168283712280128</v>
      </c>
    </row>
    <row r="74" spans="8:10" ht="12.75" customHeight="1" x14ac:dyDescent="0.25">
      <c r="H74" s="77">
        <v>43862</v>
      </c>
      <c r="I74" s="64">
        <v>1.4503920428303916</v>
      </c>
      <c r="J74" s="64">
        <v>1.0193859685098645</v>
      </c>
    </row>
    <row r="75" spans="8:10" ht="12.75" customHeight="1" x14ac:dyDescent="0.25">
      <c r="H75" s="77">
        <v>43891</v>
      </c>
      <c r="I75" s="64">
        <v>1.4608511510098765</v>
      </c>
      <c r="J75" s="64">
        <v>1.0570922854808344</v>
      </c>
    </row>
    <row r="76" spans="8:10" ht="12.75" customHeight="1" x14ac:dyDescent="0.25">
      <c r="H76" s="77">
        <v>43922</v>
      </c>
      <c r="I76" s="64">
        <v>1.5010766786419487</v>
      </c>
      <c r="J76" s="64">
        <v>1.1703278692539711</v>
      </c>
    </row>
    <row r="77" spans="8:10" ht="12.75" customHeight="1" x14ac:dyDescent="0.25">
      <c r="H77" s="77">
        <v>43952</v>
      </c>
      <c r="I77" s="64">
        <v>1.5391125289597238</v>
      </c>
      <c r="J77" s="64">
        <v>1.2730724076006485</v>
      </c>
    </row>
    <row r="78" spans="8:10" ht="12.75" customHeight="1" x14ac:dyDescent="0.25">
      <c r="H78" s="77">
        <v>43983</v>
      </c>
      <c r="I78" s="64">
        <v>1.506560406395399</v>
      </c>
      <c r="J78" s="64">
        <v>1.3796082837842516</v>
      </c>
    </row>
    <row r="79" spans="8:10" ht="12.75" customHeight="1" x14ac:dyDescent="0.25">
      <c r="H79" s="77">
        <v>44013</v>
      </c>
      <c r="I79" s="64">
        <v>1.4016480585875823</v>
      </c>
      <c r="J79" s="64">
        <v>1.329909321131757</v>
      </c>
    </row>
    <row r="80" spans="8:10" ht="12.75" customHeight="1" x14ac:dyDescent="0.25">
      <c r="H80" s="77">
        <v>44044</v>
      </c>
      <c r="I80" s="64">
        <v>1.1506046040017985</v>
      </c>
      <c r="J80" s="64">
        <v>1.1287586265689742</v>
      </c>
    </row>
    <row r="81" spans="8:10" ht="12.75" customHeight="1" x14ac:dyDescent="0.25">
      <c r="H81" s="77">
        <v>44075</v>
      </c>
      <c r="I81" s="64">
        <v>0.95220231341370998</v>
      </c>
      <c r="J81" s="64">
        <v>0.93534790739308959</v>
      </c>
    </row>
    <row r="82" spans="8:10" ht="12.75" customHeight="1" x14ac:dyDescent="0.25">
      <c r="H82" s="77">
        <v>44105</v>
      </c>
      <c r="I82" s="64">
        <v>0.8096439650851075</v>
      </c>
      <c r="J82" s="64">
        <v>0.74023119089157063</v>
      </c>
    </row>
    <row r="83" spans="8:10" ht="12.75" customHeight="1" x14ac:dyDescent="0.25">
      <c r="H83" s="77">
        <v>44136</v>
      </c>
      <c r="I83" s="64">
        <v>0.85854915305148394</v>
      </c>
      <c r="J83" s="64">
        <v>0.59550825744080316</v>
      </c>
    </row>
    <row r="84" spans="8:10" ht="12.75" customHeight="1" x14ac:dyDescent="0.25">
      <c r="H84" s="77">
        <v>44166</v>
      </c>
      <c r="I84" s="64">
        <v>0.87461706061883493</v>
      </c>
      <c r="J84" s="64">
        <v>0.53175175842894551</v>
      </c>
    </row>
    <row r="85" spans="8:10" ht="12.75" customHeight="1" x14ac:dyDescent="0.25">
      <c r="H85" s="77">
        <v>44197</v>
      </c>
      <c r="I85" s="64">
        <v>0.88663101528035049</v>
      </c>
      <c r="J85" s="64">
        <v>0.50588827518426349</v>
      </c>
    </row>
    <row r="86" spans="8:10" ht="12.75" customHeight="1" x14ac:dyDescent="0.25">
      <c r="H86" s="77">
        <v>44228</v>
      </c>
      <c r="I86" s="64">
        <v>0.88905331460649351</v>
      </c>
      <c r="J86" s="64">
        <v>0.50020804269795294</v>
      </c>
    </row>
    <row r="87" spans="8:10" ht="12.75" customHeight="1" x14ac:dyDescent="0.25">
      <c r="H87" s="77">
        <v>44256</v>
      </c>
      <c r="I87" s="64">
        <v>0.87086082769791306</v>
      </c>
      <c r="J87" s="64">
        <v>0.4795160039055229</v>
      </c>
    </row>
    <row r="88" spans="8:10" ht="12.75" customHeight="1" x14ac:dyDescent="0.25">
      <c r="H88" s="77">
        <v>44287</v>
      </c>
      <c r="I88" s="64">
        <v>0.88680791078939203</v>
      </c>
      <c r="J88" s="64">
        <v>0.49514484323664903</v>
      </c>
    </row>
    <row r="89" spans="8:10" ht="12.75" customHeight="1" x14ac:dyDescent="0.25">
      <c r="H89" s="77">
        <v>44317</v>
      </c>
      <c r="I89" s="64">
        <v>0.90489959736827408</v>
      </c>
      <c r="J89" s="64">
        <v>0.48536040859093316</v>
      </c>
    </row>
    <row r="90" spans="8:10" ht="12.75" customHeight="1" x14ac:dyDescent="0.25">
      <c r="H90" s="77">
        <v>44348</v>
      </c>
      <c r="I90" s="64">
        <v>0.88368526481471588</v>
      </c>
      <c r="J90" s="64">
        <v>0.47743555938151327</v>
      </c>
    </row>
    <row r="91" spans="8:10" ht="12.75" customHeight="1" x14ac:dyDescent="0.25">
      <c r="H91" s="77">
        <v>44378</v>
      </c>
      <c r="I91" s="64">
        <v>0.81453178226561784</v>
      </c>
      <c r="J91" s="64">
        <v>0.45917846095297882</v>
      </c>
    </row>
    <row r="92" spans="8:10" ht="12.75" customHeight="1" x14ac:dyDescent="0.25">
      <c r="H92" s="77">
        <v>44409</v>
      </c>
      <c r="I92" s="64">
        <v>0.74507919422605084</v>
      </c>
      <c r="J92" s="64">
        <v>0.39922311996334164</v>
      </c>
    </row>
    <row r="93" spans="8:10" ht="12.75" customHeight="1" x14ac:dyDescent="0.25">
      <c r="H93" s="77">
        <v>44440</v>
      </c>
      <c r="I93" s="64">
        <v>0.66813490869884973</v>
      </c>
      <c r="J93" s="64">
        <v>0.39825618316568251</v>
      </c>
    </row>
    <row r="94" spans="8:10" ht="12.75" customHeight="1" x14ac:dyDescent="0.25">
      <c r="H94" s="77">
        <v>44470</v>
      </c>
      <c r="I94" s="64">
        <v>0.640959545690443</v>
      </c>
      <c r="J94" s="64">
        <v>0.40112373331816825</v>
      </c>
    </row>
    <row r="95" spans="8:10" ht="12.75" customHeight="1" x14ac:dyDescent="0.25">
      <c r="H95" s="77">
        <v>44501</v>
      </c>
      <c r="I95" s="64">
        <v>0.66704987185824538</v>
      </c>
      <c r="J95" s="64">
        <v>0.42868440261329677</v>
      </c>
    </row>
    <row r="96" spans="8:10" ht="12.75" customHeight="1" x14ac:dyDescent="0.25">
      <c r="H96" s="77">
        <v>44531</v>
      </c>
      <c r="I96" s="64">
        <v>0.6491109198794387</v>
      </c>
      <c r="J96" s="64">
        <v>0.45514086561718597</v>
      </c>
    </row>
    <row r="97" spans="8:10" ht="12.75" customHeight="1" x14ac:dyDescent="0.25">
      <c r="H97" s="77">
        <v>44562</v>
      </c>
      <c r="I97" s="64">
        <v>0.7262007847141565</v>
      </c>
      <c r="J97" s="64">
        <v>0.48797184809964517</v>
      </c>
    </row>
    <row r="98" spans="8:10" ht="12.75" customHeight="1" x14ac:dyDescent="0.25">
      <c r="H98" s="77">
        <v>44593</v>
      </c>
      <c r="I98" s="64">
        <v>0.76152532469556267</v>
      </c>
      <c r="J98" s="64">
        <v>0.53908466944023936</v>
      </c>
    </row>
    <row r="99" spans="8:10" ht="12.75" customHeight="1" x14ac:dyDescent="0.25">
      <c r="H99" s="77">
        <v>44621</v>
      </c>
      <c r="I99" s="64">
        <v>0.74988564455192763</v>
      </c>
      <c r="J99" s="64">
        <v>0.58398421645702836</v>
      </c>
    </row>
    <row r="100" spans="8:10" ht="12.75" customHeight="1" x14ac:dyDescent="0.25">
      <c r="H100" s="77">
        <v>44652</v>
      </c>
      <c r="I100" s="64">
        <v>0.79948709811488139</v>
      </c>
      <c r="J100" s="64">
        <v>0.66127740568731341</v>
      </c>
    </row>
    <row r="101" spans="8:10" ht="12.75" customHeight="1" x14ac:dyDescent="0.25">
      <c r="H101" s="77">
        <v>44682</v>
      </c>
      <c r="I101" s="64">
        <v>0.87668039643771445</v>
      </c>
      <c r="J101" s="64">
        <v>0.71544301134251698</v>
      </c>
    </row>
    <row r="102" spans="8:10" ht="12.75" customHeight="1" x14ac:dyDescent="0.25">
      <c r="H102" s="77">
        <v>44713</v>
      </c>
      <c r="I102" s="64">
        <v>0.93075428805440963</v>
      </c>
      <c r="J102" s="64">
        <v>0.82255725700520377</v>
      </c>
    </row>
    <row r="103" spans="8:10" ht="12.75" customHeight="1" x14ac:dyDescent="0.25">
      <c r="H103" s="77">
        <v>44743</v>
      </c>
      <c r="I103" s="64">
        <v>0.95883901511772518</v>
      </c>
      <c r="J103" s="64">
        <v>0.91483094988356028</v>
      </c>
    </row>
    <row r="104" spans="8:10" ht="12.75" customHeight="1" x14ac:dyDescent="0.25">
      <c r="H104" s="77">
        <v>44774</v>
      </c>
      <c r="I104" s="64">
        <v>1.0366971769307538</v>
      </c>
      <c r="J104" s="64">
        <v>0.95911101390493569</v>
      </c>
    </row>
    <row r="105" spans="8:10" ht="12.75" customHeight="1" x14ac:dyDescent="0.25">
      <c r="H105" s="77">
        <v>44805</v>
      </c>
      <c r="I105" s="64">
        <v>1.0843781847215648</v>
      </c>
      <c r="J105" s="64">
        <v>0.90338015892833345</v>
      </c>
    </row>
    <row r="106" spans="8:10" ht="12.75" customHeight="1" x14ac:dyDescent="0.25">
      <c r="H106" s="77">
        <v>44835</v>
      </c>
      <c r="I106" s="64">
        <v>1.1095896888271193</v>
      </c>
      <c r="J106" s="64">
        <v>1.1933266003476659</v>
      </c>
    </row>
    <row r="107" spans="8:10" ht="12.75" customHeight="1" x14ac:dyDescent="0.25">
      <c r="H107" s="77">
        <v>44866</v>
      </c>
      <c r="I107" s="64">
        <v>1.1865278233764907</v>
      </c>
      <c r="J107" s="64">
        <v>1.2184948380768761</v>
      </c>
    </row>
    <row r="108" spans="8:10" ht="12.75" customHeight="1" x14ac:dyDescent="0.25">
      <c r="H108" s="77">
        <v>44896</v>
      </c>
      <c r="I108" s="64">
        <v>1.1890878968036409</v>
      </c>
      <c r="J108" s="64">
        <v>1.3024064044575356</v>
      </c>
    </row>
    <row r="109" spans="8:10" ht="12.75" customHeight="1" x14ac:dyDescent="0.25">
      <c r="H109" s="77">
        <v>44927</v>
      </c>
      <c r="I109" s="64">
        <v>1.3489000370268482</v>
      </c>
      <c r="J109" s="64">
        <v>1.3614386254573005</v>
      </c>
    </row>
    <row r="110" spans="8:10" ht="12.75" customHeight="1" x14ac:dyDescent="0.25">
      <c r="H110" s="77">
        <v>44958</v>
      </c>
      <c r="I110" s="64">
        <v>1.4122718970525905</v>
      </c>
      <c r="J110" s="64">
        <v>1.3764140718170554</v>
      </c>
    </row>
    <row r="111" spans="8:10" ht="12.75" customHeight="1" x14ac:dyDescent="0.25">
      <c r="H111" s="77">
        <v>44986</v>
      </c>
      <c r="I111" s="64">
        <v>1.3622223987257618</v>
      </c>
      <c r="J111" s="64">
        <v>1.3462807536825327</v>
      </c>
    </row>
    <row r="112" spans="8:10" ht="12.75" customHeight="1" x14ac:dyDescent="0.25">
      <c r="H112" s="77">
        <v>45017</v>
      </c>
      <c r="I112" s="64"/>
      <c r="J112" s="64"/>
    </row>
    <row r="170" spans="14:14" ht="12.75" customHeight="1" x14ac:dyDescent="0.25">
      <c r="N170" s="76"/>
    </row>
    <row r="171" spans="14:14" ht="12.75" customHeight="1" x14ac:dyDescent="0.25">
      <c r="N171" s="76"/>
    </row>
    <row r="172" spans="14:14" ht="12.75" customHeight="1" x14ac:dyDescent="0.25">
      <c r="N172" s="76"/>
    </row>
    <row r="173" spans="14:14" ht="12.75" customHeight="1" x14ac:dyDescent="0.25">
      <c r="N173" s="76"/>
    </row>
    <row r="174" spans="14:14" ht="12.75" customHeight="1" x14ac:dyDescent="0.25">
      <c r="N174" s="76"/>
    </row>
    <row r="175" spans="14:14" ht="12.75" customHeight="1" x14ac:dyDescent="0.25">
      <c r="N175" s="76"/>
    </row>
    <row r="176" spans="14:14" ht="12.75" customHeight="1" x14ac:dyDescent="0.25">
      <c r="N176" s="76"/>
    </row>
    <row r="177" spans="14:14" ht="12.75" customHeight="1" x14ac:dyDescent="0.25">
      <c r="N177" s="76"/>
    </row>
    <row r="178" spans="14:14" ht="12.75" customHeight="1" x14ac:dyDescent="0.25">
      <c r="N178" s="76"/>
    </row>
    <row r="179" spans="14:14" ht="12.75" customHeight="1" x14ac:dyDescent="0.25">
      <c r="N179" s="76"/>
    </row>
    <row r="180" spans="14:14" ht="12.75" customHeight="1" x14ac:dyDescent="0.25">
      <c r="N180" s="76"/>
    </row>
    <row r="181" spans="14:14" ht="12.75" customHeight="1" x14ac:dyDescent="0.25">
      <c r="N181" s="76"/>
    </row>
    <row r="182" spans="14:14" ht="12.75" customHeight="1" x14ac:dyDescent="0.25">
      <c r="N182" s="76"/>
    </row>
    <row r="183" spans="14:14" ht="12.75" customHeight="1" x14ac:dyDescent="0.25">
      <c r="N183" s="76"/>
    </row>
    <row r="184" spans="14:14" ht="12.75" customHeight="1" x14ac:dyDescent="0.25">
      <c r="N184" s="76"/>
    </row>
  </sheetData>
  <mergeCells count="1">
    <mergeCell ref="B25:F25"/>
  </mergeCells>
  <hyperlinks>
    <hyperlink ref="A1" location="Índice!A1" display="Índice" xr:uid="{ED29EFD9-D675-438F-B4C4-2DED17A3AC51}"/>
  </hyperlinks>
  <pageMargins left="0.7" right="0.7" top="0.75" bottom="0.75" header="0.3" footer="0.3"/>
  <pageSetup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C8B74-BC3B-483E-8632-18C76B63900E}">
  <dimension ref="A1:AA11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8" width="11.42578125" style="33"/>
    <col min="9" max="9" width="11.42578125" style="33" customWidth="1"/>
    <col min="10" max="27" width="11.42578125" style="33"/>
  </cols>
  <sheetData>
    <row r="1" spans="1:10" ht="12.75" customHeight="1" x14ac:dyDescent="0.25">
      <c r="A1" s="19" t="s">
        <v>17</v>
      </c>
    </row>
    <row r="2" spans="1:10" ht="12.75" customHeight="1" x14ac:dyDescent="0.25">
      <c r="B2" s="68" t="s">
        <v>86</v>
      </c>
      <c r="H2" s="34" t="s">
        <v>19</v>
      </c>
      <c r="I2" s="34" t="s">
        <v>85</v>
      </c>
      <c r="J2" s="34" t="s">
        <v>84</v>
      </c>
    </row>
    <row r="3" spans="1:10" ht="12.75" customHeight="1" x14ac:dyDescent="0.25">
      <c r="B3" s="33" t="s">
        <v>83</v>
      </c>
      <c r="H3" s="77">
        <v>41640</v>
      </c>
      <c r="I3" s="64">
        <v>46.1036151443937</v>
      </c>
      <c r="J3" s="64">
        <v>0.60163395607855219</v>
      </c>
    </row>
    <row r="4" spans="1:10" ht="12.75" customHeight="1" x14ac:dyDescent="0.25">
      <c r="B4" s="33" t="s">
        <v>82</v>
      </c>
      <c r="H4" s="77">
        <v>41671</v>
      </c>
      <c r="I4" s="64">
        <v>47.172399742763375</v>
      </c>
      <c r="J4" s="64">
        <v>0.46545669443735682</v>
      </c>
    </row>
    <row r="5" spans="1:10" ht="12.75" customHeight="1" x14ac:dyDescent="0.25">
      <c r="H5" s="77">
        <v>41699</v>
      </c>
      <c r="I5" s="64">
        <v>3.0278066602126135</v>
      </c>
      <c r="J5" s="64">
        <v>2.7779198127986394E-2</v>
      </c>
    </row>
    <row r="6" spans="1:10" ht="12.75" customHeight="1" x14ac:dyDescent="0.25">
      <c r="H6" s="77">
        <v>41730</v>
      </c>
      <c r="I6" s="64">
        <v>3.0166507421044235</v>
      </c>
      <c r="J6" s="64">
        <v>2.7491300941062717E-2</v>
      </c>
    </row>
    <row r="7" spans="1:10" ht="12.75" customHeight="1" x14ac:dyDescent="0.25">
      <c r="H7" s="77">
        <v>41760</v>
      </c>
      <c r="I7" s="64">
        <v>3.0330082436036689</v>
      </c>
      <c r="J7" s="64">
        <v>2.7686293105127876E-2</v>
      </c>
    </row>
    <row r="8" spans="1:10" ht="12.75" customHeight="1" x14ac:dyDescent="0.25">
      <c r="H8" s="77">
        <v>41791</v>
      </c>
      <c r="I8" s="64">
        <v>3.0306682237270315</v>
      </c>
      <c r="J8" s="64">
        <v>0.10738524856047026</v>
      </c>
    </row>
    <row r="9" spans="1:10" ht="12.75" customHeight="1" x14ac:dyDescent="0.25">
      <c r="H9" s="77">
        <v>41821</v>
      </c>
      <c r="I9" s="64">
        <v>2.9727542964663356</v>
      </c>
      <c r="J9" s="64">
        <v>0.10618265768911006</v>
      </c>
    </row>
    <row r="10" spans="1:10" ht="12.75" customHeight="1" x14ac:dyDescent="0.25">
      <c r="H10" s="77">
        <v>41852</v>
      </c>
      <c r="I10" s="64">
        <v>2.8922249413452068</v>
      </c>
      <c r="J10" s="64">
        <v>0.10606213061874538</v>
      </c>
    </row>
    <row r="11" spans="1:10" ht="12.75" customHeight="1" x14ac:dyDescent="0.25">
      <c r="H11" s="77">
        <v>41883</v>
      </c>
      <c r="I11" s="64">
        <v>2.8237379289179803</v>
      </c>
      <c r="J11" s="64">
        <v>0.1023864266682069</v>
      </c>
    </row>
    <row r="12" spans="1:10" ht="12.75" customHeight="1" x14ac:dyDescent="0.25">
      <c r="H12" s="77">
        <v>41913</v>
      </c>
      <c r="I12" s="64">
        <v>2.8469041102850032</v>
      </c>
      <c r="J12" s="64">
        <v>0.10311902231923027</v>
      </c>
    </row>
    <row r="13" spans="1:10" ht="12.75" customHeight="1" x14ac:dyDescent="0.25">
      <c r="H13" s="77">
        <v>41944</v>
      </c>
      <c r="I13" s="64">
        <v>2.8657987703060623</v>
      </c>
      <c r="J13" s="64">
        <v>0.10296908717409713</v>
      </c>
    </row>
    <row r="14" spans="1:10" ht="12.75" customHeight="1" x14ac:dyDescent="0.25">
      <c r="H14" s="77">
        <v>41974</v>
      </c>
      <c r="I14" s="64">
        <v>2.8148013865804034</v>
      </c>
      <c r="J14" s="64">
        <v>0.10197011804599927</v>
      </c>
    </row>
    <row r="15" spans="1:10" ht="12.75" customHeight="1" x14ac:dyDescent="0.25">
      <c r="H15" s="77">
        <v>42005</v>
      </c>
      <c r="I15" s="64">
        <v>2.8075532380430603</v>
      </c>
      <c r="J15" s="64">
        <v>0.10132037900441604</v>
      </c>
    </row>
    <row r="16" spans="1:10" ht="12.75" customHeight="1" x14ac:dyDescent="0.25">
      <c r="H16" s="77">
        <v>42036</v>
      </c>
      <c r="I16" s="64">
        <v>2.7788303125980636</v>
      </c>
      <c r="J16" s="64">
        <v>9.8244862403758779E-2</v>
      </c>
    </row>
    <row r="17" spans="2:10" ht="12.75" customHeight="1" x14ac:dyDescent="0.25">
      <c r="H17" s="77">
        <v>42064</v>
      </c>
      <c r="I17" s="64">
        <v>2.8479762678079195</v>
      </c>
      <c r="J17" s="64">
        <v>0.1007685105650858</v>
      </c>
    </row>
    <row r="18" spans="2:10" ht="12.75" customHeight="1" x14ac:dyDescent="0.25">
      <c r="H18" s="77">
        <v>42095</v>
      </c>
      <c r="I18" s="64">
        <v>2.8417195737289767</v>
      </c>
      <c r="J18" s="64">
        <v>0.10033246732949365</v>
      </c>
    </row>
    <row r="19" spans="2:10" ht="12.75" customHeight="1" x14ac:dyDescent="0.25">
      <c r="H19" s="77">
        <v>42125</v>
      </c>
      <c r="I19" s="64">
        <v>2.9094952673131025</v>
      </c>
      <c r="J19" s="64">
        <v>0.11179417988164679</v>
      </c>
    </row>
    <row r="20" spans="2:10" ht="12.75" customHeight="1" x14ac:dyDescent="0.25">
      <c r="H20" s="77">
        <v>42156</v>
      </c>
      <c r="I20" s="64">
        <v>2.9488476668635788</v>
      </c>
      <c r="J20" s="64">
        <v>0.11334382315250006</v>
      </c>
    </row>
    <row r="21" spans="2:10" ht="12.75" customHeight="1" x14ac:dyDescent="0.25">
      <c r="H21" s="77">
        <v>42186</v>
      </c>
      <c r="I21" s="64">
        <v>2.9727935250573645</v>
      </c>
      <c r="J21" s="64">
        <v>0.11416631083425205</v>
      </c>
    </row>
    <row r="22" spans="2:10" ht="12.75" customHeight="1" x14ac:dyDescent="0.25">
      <c r="H22" s="77">
        <v>42217</v>
      </c>
      <c r="I22" s="64">
        <v>3.0336459311885688</v>
      </c>
      <c r="J22" s="64">
        <v>0.11279218902237423</v>
      </c>
    </row>
    <row r="23" spans="2:10" ht="12.75" customHeight="1" x14ac:dyDescent="0.25">
      <c r="H23" s="77">
        <v>42248</v>
      </c>
      <c r="I23" s="64">
        <v>2.9999615254719849</v>
      </c>
      <c r="J23" s="64">
        <v>0.12924847718719587</v>
      </c>
    </row>
    <row r="24" spans="2:10" ht="12.75" customHeight="1" x14ac:dyDescent="0.25">
      <c r="H24" s="77">
        <v>42278</v>
      </c>
      <c r="I24" s="64">
        <v>3.0609932174902146</v>
      </c>
      <c r="J24" s="64">
        <v>0.13475799375432662</v>
      </c>
    </row>
    <row r="25" spans="2:10" ht="12.75" customHeight="1" x14ac:dyDescent="0.25">
      <c r="B25" s="155" t="s">
        <v>53</v>
      </c>
      <c r="C25" s="155"/>
      <c r="D25" s="155"/>
      <c r="E25" s="155"/>
      <c r="F25" s="155"/>
      <c r="H25" s="77">
        <v>42309</v>
      </c>
      <c r="I25" s="64">
        <v>3.0496691706033738</v>
      </c>
      <c r="J25" s="64">
        <v>0.13293189301042227</v>
      </c>
    </row>
    <row r="26" spans="2:10" ht="12.75" customHeight="1" x14ac:dyDescent="0.25">
      <c r="H26" s="77">
        <v>42339</v>
      </c>
      <c r="I26" s="64">
        <v>2.7503002240432464</v>
      </c>
      <c r="J26" s="64">
        <v>0.15084391666732022</v>
      </c>
    </row>
    <row r="27" spans="2:10" ht="12.75" customHeight="1" x14ac:dyDescent="0.25">
      <c r="H27" s="77">
        <v>42370</v>
      </c>
      <c r="I27" s="64">
        <v>2.7422561911004073</v>
      </c>
      <c r="J27" s="64">
        <v>0.11499732844597091</v>
      </c>
    </row>
    <row r="28" spans="2:10" ht="12.75" customHeight="1" x14ac:dyDescent="0.25">
      <c r="H28" s="77">
        <v>42401</v>
      </c>
      <c r="I28" s="64">
        <v>2.830385727320615</v>
      </c>
      <c r="J28" s="64">
        <v>0.11684073584213645</v>
      </c>
    </row>
    <row r="29" spans="2:10" ht="12.75" customHeight="1" x14ac:dyDescent="0.25">
      <c r="H29" s="77">
        <v>42430</v>
      </c>
      <c r="I29" s="64">
        <v>2.949048842849447</v>
      </c>
      <c r="J29" s="64">
        <v>0.12046620185512409</v>
      </c>
    </row>
    <row r="30" spans="2:10" ht="12.75" customHeight="1" x14ac:dyDescent="0.25">
      <c r="H30" s="77">
        <v>42461</v>
      </c>
      <c r="I30" s="64">
        <v>2.9993665674274417</v>
      </c>
      <c r="J30" s="64">
        <v>0.12089712250631715</v>
      </c>
    </row>
    <row r="31" spans="2:10" ht="12.75" customHeight="1" x14ac:dyDescent="0.25">
      <c r="H31" s="77">
        <v>42491</v>
      </c>
      <c r="I31" s="64">
        <v>3.0540706929402295</v>
      </c>
      <c r="J31" s="64">
        <v>0.11862375985770753</v>
      </c>
    </row>
    <row r="32" spans="2:10" ht="12.75" customHeight="1" x14ac:dyDescent="0.25">
      <c r="H32" s="77">
        <v>42522</v>
      </c>
      <c r="I32" s="64">
        <v>3.1063613127103937</v>
      </c>
      <c r="J32" s="64">
        <v>0.12264444979646831</v>
      </c>
    </row>
    <row r="33" spans="8:10" ht="12.75" customHeight="1" x14ac:dyDescent="0.25">
      <c r="H33" s="77">
        <v>42552</v>
      </c>
      <c r="I33" s="64">
        <v>3.1175294957440309</v>
      </c>
      <c r="J33" s="64">
        <v>0.12138503484314654</v>
      </c>
    </row>
    <row r="34" spans="8:10" ht="12.75" customHeight="1" x14ac:dyDescent="0.25">
      <c r="H34" s="77">
        <v>42583</v>
      </c>
      <c r="I34" s="64">
        <v>3.1860923398412342</v>
      </c>
      <c r="J34" s="64">
        <v>0.12173885085421925</v>
      </c>
    </row>
    <row r="35" spans="8:10" ht="12.75" customHeight="1" x14ac:dyDescent="0.25">
      <c r="H35" s="77">
        <v>42614</v>
      </c>
      <c r="I35" s="64">
        <v>3.1786491500122231</v>
      </c>
      <c r="J35" s="64">
        <v>0.11942446213090006</v>
      </c>
    </row>
    <row r="36" spans="8:10" ht="12.75" customHeight="1" x14ac:dyDescent="0.25">
      <c r="H36" s="77">
        <v>42644</v>
      </c>
      <c r="I36" s="64">
        <v>3.0909932746955096</v>
      </c>
      <c r="J36" s="64">
        <v>0.11406097289503457</v>
      </c>
    </row>
    <row r="37" spans="8:10" ht="12.75" customHeight="1" x14ac:dyDescent="0.25">
      <c r="H37" s="77">
        <v>42675</v>
      </c>
      <c r="I37" s="64">
        <v>3.0888542051769323</v>
      </c>
      <c r="J37" s="64">
        <v>0.11080731024980041</v>
      </c>
    </row>
    <row r="38" spans="8:10" ht="12.75" customHeight="1" x14ac:dyDescent="0.25">
      <c r="H38" s="77">
        <v>42705</v>
      </c>
      <c r="I38" s="64">
        <v>3.0789352571570121</v>
      </c>
      <c r="J38" s="64">
        <v>0.1117055757193796</v>
      </c>
    </row>
    <row r="39" spans="8:10" ht="12.75" customHeight="1" x14ac:dyDescent="0.25">
      <c r="H39" s="77">
        <v>42736</v>
      </c>
      <c r="I39" s="64">
        <v>2.88838615720897</v>
      </c>
      <c r="J39" s="64">
        <v>0.1023535552239845</v>
      </c>
    </row>
    <row r="40" spans="8:10" ht="12.75" customHeight="1" x14ac:dyDescent="0.25">
      <c r="H40" s="77">
        <v>42767</v>
      </c>
      <c r="I40" s="64">
        <v>2.8312565640808844</v>
      </c>
      <c r="J40" s="64">
        <v>0.10444494078981886</v>
      </c>
    </row>
    <row r="41" spans="8:10" ht="12.75" customHeight="1" x14ac:dyDescent="0.25">
      <c r="H41" s="77">
        <v>42795</v>
      </c>
      <c r="I41" s="64">
        <v>2.8392768291803749</v>
      </c>
      <c r="J41" s="64">
        <v>0.11175235494480901</v>
      </c>
    </row>
    <row r="42" spans="8:10" ht="12.75" customHeight="1" x14ac:dyDescent="0.25">
      <c r="H42" s="77">
        <v>42826</v>
      </c>
      <c r="I42" s="64">
        <v>2.8844424502836308</v>
      </c>
      <c r="J42" s="64">
        <v>0.11233717431956755</v>
      </c>
    </row>
    <row r="43" spans="8:10" ht="12.75" customHeight="1" x14ac:dyDescent="0.25">
      <c r="H43" s="77">
        <v>42856</v>
      </c>
      <c r="I43" s="64">
        <v>2.9099991618682122</v>
      </c>
      <c r="J43" s="64">
        <v>9.1768169968266242E-2</v>
      </c>
    </row>
    <row r="44" spans="8:10" ht="12.75" customHeight="1" x14ac:dyDescent="0.25">
      <c r="H44" s="77">
        <v>42887</v>
      </c>
      <c r="I44" s="64">
        <v>3.0154521598030204</v>
      </c>
      <c r="J44" s="64">
        <v>9.4744463321249806E-2</v>
      </c>
    </row>
    <row r="45" spans="8:10" ht="12.75" customHeight="1" x14ac:dyDescent="0.25">
      <c r="H45" s="77">
        <v>42917</v>
      </c>
      <c r="I45" s="64">
        <v>3.0516618598205492</v>
      </c>
      <c r="J45" s="64">
        <v>9.6172506519235104E-2</v>
      </c>
    </row>
    <row r="46" spans="8:10" ht="12.75" customHeight="1" x14ac:dyDescent="0.25">
      <c r="H46" s="77">
        <v>42948</v>
      </c>
      <c r="I46" s="64">
        <v>3.1313101031472987</v>
      </c>
      <c r="J46" s="64">
        <v>9.8161852998982529E-2</v>
      </c>
    </row>
    <row r="47" spans="8:10" ht="12.75" customHeight="1" x14ac:dyDescent="0.25">
      <c r="H47" s="77">
        <v>42979</v>
      </c>
      <c r="I47" s="64">
        <v>3.0504022547362024</v>
      </c>
      <c r="J47" s="64">
        <v>9.6430073830224339E-2</v>
      </c>
    </row>
    <row r="48" spans="8:10" ht="12.75" customHeight="1" x14ac:dyDescent="0.25">
      <c r="H48" s="77">
        <v>43009</v>
      </c>
      <c r="I48" s="64">
        <v>3.0723697870208304</v>
      </c>
      <c r="J48" s="64">
        <v>9.6270166497298817E-2</v>
      </c>
    </row>
    <row r="49" spans="8:10" ht="12.75" customHeight="1" x14ac:dyDescent="0.25">
      <c r="H49" s="77">
        <v>43040</v>
      </c>
      <c r="I49" s="64">
        <v>3.0247569224427702</v>
      </c>
      <c r="J49" s="64">
        <v>9.1990815520840236E-2</v>
      </c>
    </row>
    <row r="50" spans="8:10" ht="12.75" customHeight="1" x14ac:dyDescent="0.25">
      <c r="H50" s="77">
        <v>43070</v>
      </c>
      <c r="I50" s="64">
        <v>2.9685493707658464</v>
      </c>
      <c r="J50" s="64">
        <v>8.9040776583412959E-2</v>
      </c>
    </row>
    <row r="51" spans="8:10" ht="12.75" customHeight="1" x14ac:dyDescent="0.25">
      <c r="H51" s="77">
        <v>43101</v>
      </c>
      <c r="I51" s="64">
        <v>2.931489994783242</v>
      </c>
      <c r="J51" s="64">
        <v>8.6503822855835022E-2</v>
      </c>
    </row>
    <row r="52" spans="8:10" ht="12.75" customHeight="1" x14ac:dyDescent="0.25">
      <c r="H52" s="77">
        <v>43132</v>
      </c>
      <c r="I52" s="64">
        <v>2.9436394211700514</v>
      </c>
      <c r="J52" s="64">
        <v>8.5793177603216739E-2</v>
      </c>
    </row>
    <row r="53" spans="8:10" ht="12.75" customHeight="1" x14ac:dyDescent="0.25">
      <c r="H53" s="77">
        <v>43160</v>
      </c>
      <c r="I53" s="64">
        <v>3.0525551351874154</v>
      </c>
      <c r="J53" s="64">
        <v>8.9312649734285959E-2</v>
      </c>
    </row>
    <row r="54" spans="8:10" ht="12.75" customHeight="1" x14ac:dyDescent="0.25">
      <c r="H54" s="77">
        <v>43191</v>
      </c>
      <c r="I54" s="64">
        <v>3.0909114735487648</v>
      </c>
      <c r="J54" s="64">
        <v>0.10437128512397106</v>
      </c>
    </row>
    <row r="55" spans="8:10" ht="12.75" customHeight="1" x14ac:dyDescent="0.25">
      <c r="H55" s="77">
        <v>43221</v>
      </c>
      <c r="I55" s="64">
        <v>2.9559510512047114</v>
      </c>
      <c r="J55" s="64">
        <v>9.9672940359944201E-2</v>
      </c>
    </row>
    <row r="56" spans="8:10" ht="12.75" customHeight="1" x14ac:dyDescent="0.25">
      <c r="H56" s="77">
        <v>43252</v>
      </c>
      <c r="I56" s="64">
        <v>3.0401811359706103</v>
      </c>
      <c r="J56" s="64">
        <v>0.10260631120258508</v>
      </c>
    </row>
    <row r="57" spans="8:10" ht="12.75" customHeight="1" x14ac:dyDescent="0.25">
      <c r="H57" s="77">
        <v>43282</v>
      </c>
      <c r="I57" s="64">
        <v>2.9858820233877355</v>
      </c>
      <c r="J57" s="64">
        <v>0.105392557871044</v>
      </c>
    </row>
    <row r="58" spans="8:10" ht="12.75" customHeight="1" x14ac:dyDescent="0.25">
      <c r="H58" s="77">
        <v>43313</v>
      </c>
      <c r="I58" s="64">
        <v>3.1383032890463753</v>
      </c>
      <c r="J58" s="64">
        <v>0.10826932516095161</v>
      </c>
    </row>
    <row r="59" spans="8:10" ht="12.75" customHeight="1" x14ac:dyDescent="0.25">
      <c r="H59" s="77">
        <v>43344</v>
      </c>
      <c r="I59" s="64">
        <v>3.1621299390390072</v>
      </c>
      <c r="J59" s="64">
        <v>0.15156847063931705</v>
      </c>
    </row>
    <row r="60" spans="8:10" ht="12.75" customHeight="1" x14ac:dyDescent="0.25">
      <c r="H60" s="77">
        <v>43374</v>
      </c>
      <c r="I60" s="64">
        <v>3.0145512411275912</v>
      </c>
      <c r="J60" s="64">
        <v>0.15502389150408888</v>
      </c>
    </row>
    <row r="61" spans="8:10" ht="12.75" customHeight="1" x14ac:dyDescent="0.25">
      <c r="H61" s="77">
        <v>43405</v>
      </c>
      <c r="I61" s="64">
        <v>3.2091181232931523</v>
      </c>
      <c r="J61" s="64">
        <v>0.1624819160739312</v>
      </c>
    </row>
    <row r="62" spans="8:10" ht="12.75" customHeight="1" x14ac:dyDescent="0.25">
      <c r="H62" s="77">
        <v>43435</v>
      </c>
      <c r="I62" s="64">
        <v>3.0707688819412118</v>
      </c>
      <c r="J62" s="64">
        <v>0.14317857743828324</v>
      </c>
    </row>
    <row r="63" spans="8:10" ht="12.75" customHeight="1" x14ac:dyDescent="0.25">
      <c r="H63" s="77">
        <v>43466</v>
      </c>
      <c r="I63" s="64">
        <v>3.0798060809027552</v>
      </c>
      <c r="J63" s="64">
        <v>0.1417896082651422</v>
      </c>
    </row>
    <row r="64" spans="8:10" ht="12.75" customHeight="1" x14ac:dyDescent="0.25">
      <c r="H64" s="77">
        <v>43497</v>
      </c>
      <c r="I64" s="64">
        <v>2.9625897384998328</v>
      </c>
      <c r="J64" s="64">
        <v>0.1337914180470077</v>
      </c>
    </row>
    <row r="65" spans="8:10" ht="12.75" customHeight="1" x14ac:dyDescent="0.25">
      <c r="H65" s="77">
        <v>43525</v>
      </c>
      <c r="I65" s="64">
        <v>3.0276939344566585</v>
      </c>
      <c r="J65" s="64">
        <v>0.13675308879559775</v>
      </c>
    </row>
    <row r="66" spans="8:10" ht="12.75" customHeight="1" x14ac:dyDescent="0.25">
      <c r="H66" s="77">
        <v>43556</v>
      </c>
      <c r="I66" s="64">
        <v>3.0297138956447656</v>
      </c>
      <c r="J66" s="64">
        <v>9.8060721933920056E-2</v>
      </c>
    </row>
    <row r="67" spans="8:10" ht="12.75" customHeight="1" x14ac:dyDescent="0.25">
      <c r="H67" s="77">
        <v>43586</v>
      </c>
      <c r="I67" s="64">
        <v>3.0218291391907353</v>
      </c>
      <c r="J67" s="64">
        <v>8.7150175958477849E-2</v>
      </c>
    </row>
    <row r="68" spans="8:10" ht="12.75" customHeight="1" x14ac:dyDescent="0.25">
      <c r="H68" s="77">
        <v>43617</v>
      </c>
      <c r="I68" s="64">
        <v>3.0345995999649418</v>
      </c>
      <c r="J68" s="64">
        <v>9.8394006303416368E-2</v>
      </c>
    </row>
    <row r="69" spans="8:10" ht="12.75" customHeight="1" x14ac:dyDescent="0.25">
      <c r="H69" s="77">
        <v>43647</v>
      </c>
      <c r="I69" s="64">
        <v>3.0012732320405107</v>
      </c>
      <c r="J69" s="64">
        <v>9.711500853187334E-2</v>
      </c>
    </row>
    <row r="70" spans="8:10" ht="12.75" customHeight="1" x14ac:dyDescent="0.25">
      <c r="H70" s="77">
        <v>43678</v>
      </c>
      <c r="I70" s="64">
        <v>3.1085326545491574</v>
      </c>
      <c r="J70" s="64">
        <v>0.10003658010916712</v>
      </c>
    </row>
    <row r="71" spans="8:10" ht="12.75" customHeight="1" x14ac:dyDescent="0.25">
      <c r="H71" s="77">
        <v>43709</v>
      </c>
      <c r="I71" s="64">
        <v>2.9516622853266825</v>
      </c>
      <c r="J71" s="64">
        <v>9.414415319517741E-2</v>
      </c>
    </row>
    <row r="72" spans="8:10" ht="12.75" customHeight="1" x14ac:dyDescent="0.25">
      <c r="H72" s="77">
        <v>43739</v>
      </c>
      <c r="I72" s="64">
        <v>2.8657886120229272</v>
      </c>
      <c r="J72" s="64">
        <v>8.4427622969273128E-2</v>
      </c>
    </row>
    <row r="73" spans="8:10" ht="12.75" customHeight="1" x14ac:dyDescent="0.25">
      <c r="H73" s="77">
        <v>43770</v>
      </c>
      <c r="I73" s="64">
        <v>2.7750580831364</v>
      </c>
      <c r="J73" s="64">
        <v>0.10399614033123235</v>
      </c>
    </row>
    <row r="74" spans="8:10" ht="12.75" customHeight="1" x14ac:dyDescent="0.25">
      <c r="H74" s="77">
        <v>43800</v>
      </c>
      <c r="I74" s="64">
        <v>2.7990844635002801</v>
      </c>
      <c r="J74" s="64">
        <v>0.12207796473981755</v>
      </c>
    </row>
    <row r="75" spans="8:10" ht="12.75" customHeight="1" x14ac:dyDescent="0.25">
      <c r="H75" s="77">
        <v>43831</v>
      </c>
      <c r="I75" s="64">
        <v>2.857539638174059</v>
      </c>
      <c r="J75" s="64">
        <v>0.12539427718576324</v>
      </c>
    </row>
    <row r="76" spans="8:10" ht="12.75" customHeight="1" x14ac:dyDescent="0.25">
      <c r="H76" s="77">
        <v>43862</v>
      </c>
      <c r="I76" s="64">
        <v>2.8562313202111254</v>
      </c>
      <c r="J76" s="64">
        <v>0.12510752715200685</v>
      </c>
    </row>
    <row r="77" spans="8:10" ht="12.75" customHeight="1" x14ac:dyDescent="0.25">
      <c r="H77" s="77">
        <v>43891</v>
      </c>
      <c r="I77" s="64">
        <v>2.8515425741733038</v>
      </c>
      <c r="J77" s="64">
        <v>0.12634102286378235</v>
      </c>
    </row>
    <row r="78" spans="8:10" ht="12.75" customHeight="1" x14ac:dyDescent="0.25">
      <c r="H78" s="77">
        <v>43922</v>
      </c>
      <c r="I78" s="64">
        <v>2.7666802459488649</v>
      </c>
      <c r="J78" s="64">
        <v>0.14598842381666841</v>
      </c>
    </row>
    <row r="79" spans="8:10" ht="12.75" customHeight="1" x14ac:dyDescent="0.25">
      <c r="H79" s="77">
        <v>43952</v>
      </c>
      <c r="I79" s="64">
        <v>2.6745706585219065</v>
      </c>
      <c r="J79" s="64">
        <v>0.16001421745533817</v>
      </c>
    </row>
    <row r="80" spans="8:10" ht="12.75" customHeight="1" x14ac:dyDescent="0.25">
      <c r="H80" s="77">
        <v>43983</v>
      </c>
      <c r="I80" s="64">
        <v>2.6271709060503561</v>
      </c>
      <c r="J80" s="64">
        <v>0.18651796881967225</v>
      </c>
    </row>
    <row r="81" spans="8:10" ht="12.75" customHeight="1" x14ac:dyDescent="0.25">
      <c r="H81" s="77">
        <v>44013</v>
      </c>
      <c r="I81" s="64">
        <v>2.7670064875478246</v>
      </c>
      <c r="J81" s="64">
        <v>0.22523312928637465</v>
      </c>
    </row>
    <row r="82" spans="8:10" ht="12.75" customHeight="1" x14ac:dyDescent="0.25">
      <c r="H82" s="77">
        <v>44044</v>
      </c>
      <c r="I82" s="64">
        <v>3.1915658861393776</v>
      </c>
      <c r="J82" s="64">
        <v>0.38215557533692618</v>
      </c>
    </row>
    <row r="83" spans="8:10" ht="12.75" customHeight="1" x14ac:dyDescent="0.25">
      <c r="H83" s="77">
        <v>44075</v>
      </c>
      <c r="I83" s="64">
        <v>3.8192648389769217</v>
      </c>
      <c r="J83" s="64">
        <v>0.52400565718647818</v>
      </c>
    </row>
    <row r="84" spans="8:10" ht="12.75" customHeight="1" x14ac:dyDescent="0.25">
      <c r="H84" s="77">
        <v>44105</v>
      </c>
      <c r="I84" s="64">
        <v>4.511862601695471</v>
      </c>
      <c r="J84" s="64">
        <v>0.68851812122265066</v>
      </c>
    </row>
    <row r="85" spans="8:10" ht="12.75" customHeight="1" x14ac:dyDescent="0.25">
      <c r="H85" s="77">
        <v>44136</v>
      </c>
      <c r="I85" s="64">
        <v>4.6540714048372758</v>
      </c>
      <c r="J85" s="64">
        <v>0.82085106276494291</v>
      </c>
    </row>
    <row r="86" spans="8:10" ht="12.75" customHeight="1" x14ac:dyDescent="0.25">
      <c r="H86" s="77">
        <v>44166</v>
      </c>
      <c r="I86" s="64">
        <v>4.7859096616963637</v>
      </c>
      <c r="J86" s="64">
        <v>0.92007777866211238</v>
      </c>
    </row>
    <row r="87" spans="8:10" ht="12.75" customHeight="1" x14ac:dyDescent="0.25">
      <c r="H87" s="77">
        <v>44197</v>
      </c>
      <c r="I87" s="64">
        <v>4.7193116255064309</v>
      </c>
      <c r="J87" s="64">
        <v>0.95231359653570835</v>
      </c>
    </row>
    <row r="88" spans="8:10" ht="12.75" customHeight="1" x14ac:dyDescent="0.25">
      <c r="H88" s="77">
        <v>44228</v>
      </c>
      <c r="I88" s="64">
        <v>4.6276621519195293</v>
      </c>
      <c r="J88" s="64">
        <v>0.9755975891297789</v>
      </c>
    </row>
    <row r="89" spans="8:10" ht="12.75" customHeight="1" x14ac:dyDescent="0.25">
      <c r="H89" s="77">
        <v>44256</v>
      </c>
      <c r="I89" s="64">
        <v>4.6750904252753109</v>
      </c>
      <c r="J89" s="64">
        <v>0.96644702240508695</v>
      </c>
    </row>
    <row r="90" spans="8:10" ht="12.75" customHeight="1" x14ac:dyDescent="0.25">
      <c r="H90" s="77">
        <v>44287</v>
      </c>
      <c r="I90" s="64">
        <v>4.6011508109874972</v>
      </c>
      <c r="J90" s="64">
        <v>0.94683520914117869</v>
      </c>
    </row>
    <row r="91" spans="8:10" ht="12.75" customHeight="1" x14ac:dyDescent="0.25">
      <c r="H91" s="77">
        <v>44317</v>
      </c>
      <c r="I91" s="64">
        <v>4.4047195855918497</v>
      </c>
      <c r="J91" s="64">
        <v>0.99591119608285328</v>
      </c>
    </row>
    <row r="92" spans="8:10" ht="12.75" customHeight="1" x14ac:dyDescent="0.25">
      <c r="H92" s="77">
        <v>44348</v>
      </c>
      <c r="I92" s="64">
        <v>4.4141880379499279</v>
      </c>
      <c r="J92" s="64">
        <v>1.0133162698805589</v>
      </c>
    </row>
    <row r="93" spans="8:10" ht="12.75" customHeight="1" x14ac:dyDescent="0.25">
      <c r="H93" s="77">
        <v>44378</v>
      </c>
      <c r="I93" s="64">
        <v>4.5855624565243494</v>
      </c>
      <c r="J93" s="64">
        <v>1.09365158216875</v>
      </c>
    </row>
    <row r="94" spans="8:10" ht="12.75" customHeight="1" x14ac:dyDescent="0.25">
      <c r="H94" s="77">
        <v>44409</v>
      </c>
      <c r="I94" s="64">
        <v>4.9857218939858283</v>
      </c>
      <c r="J94" s="64">
        <v>1.2747339594603457</v>
      </c>
    </row>
    <row r="95" spans="8:10" ht="12.75" customHeight="1" x14ac:dyDescent="0.25">
      <c r="H95" s="77">
        <v>44440</v>
      </c>
      <c r="I95" s="64">
        <v>5.3130255487741467</v>
      </c>
      <c r="J95" s="64">
        <v>1.4368572070344341</v>
      </c>
    </row>
    <row r="96" spans="8:10" ht="12.75" customHeight="1" x14ac:dyDescent="0.25">
      <c r="H96" s="77">
        <v>44470</v>
      </c>
      <c r="I96" s="64">
        <v>5.4497116565726698</v>
      </c>
      <c r="J96" s="64">
        <v>1.5254199286086279</v>
      </c>
    </row>
    <row r="97" spans="8:10" ht="12.75" customHeight="1" x14ac:dyDescent="0.25">
      <c r="H97" s="77">
        <v>44501</v>
      </c>
      <c r="I97" s="64">
        <v>5.2385249000286249</v>
      </c>
      <c r="J97" s="64">
        <v>1.6164754532305128</v>
      </c>
    </row>
    <row r="98" spans="8:10" ht="12.75" customHeight="1" x14ac:dyDescent="0.25">
      <c r="H98" s="77">
        <v>44531</v>
      </c>
      <c r="I98" s="64">
        <v>5.3472199738500406</v>
      </c>
      <c r="J98" s="64">
        <v>1.7460102985266257</v>
      </c>
    </row>
    <row r="99" spans="8:10" ht="12.75" customHeight="1" x14ac:dyDescent="0.25">
      <c r="H99" s="77">
        <v>44562</v>
      </c>
      <c r="I99" s="64">
        <v>4.9739972155993941</v>
      </c>
      <c r="J99" s="64">
        <v>1.5642756653384913</v>
      </c>
    </row>
    <row r="100" spans="8:10" ht="12.75" customHeight="1" x14ac:dyDescent="0.25">
      <c r="H100" s="77">
        <v>44593</v>
      </c>
      <c r="I100" s="64">
        <v>4.799041488078756</v>
      </c>
      <c r="J100" s="64">
        <v>1.4499780886485483</v>
      </c>
    </row>
    <row r="101" spans="8:10" ht="12.75" customHeight="1" x14ac:dyDescent="0.25">
      <c r="H101" s="77">
        <v>44621</v>
      </c>
      <c r="I101" s="64">
        <v>4.5925368976682543</v>
      </c>
      <c r="J101" s="64">
        <v>1.3782601978111499</v>
      </c>
    </row>
    <row r="102" spans="8:10" ht="12.75" customHeight="1" x14ac:dyDescent="0.25">
      <c r="H102" s="77">
        <v>44652</v>
      </c>
      <c r="I102" s="64">
        <v>4.3380105702890024</v>
      </c>
      <c r="J102" s="64">
        <v>1.2440999951761049</v>
      </c>
    </row>
    <row r="103" spans="8:10" ht="12.75" customHeight="1" x14ac:dyDescent="0.25">
      <c r="H103" s="77">
        <v>44682</v>
      </c>
      <c r="I103" s="64">
        <v>4.0651653176484954</v>
      </c>
      <c r="J103" s="64">
        <v>1.124067602507822</v>
      </c>
    </row>
    <row r="104" spans="8:10" ht="12.75" customHeight="1" x14ac:dyDescent="0.25">
      <c r="H104" s="77">
        <v>44713</v>
      </c>
      <c r="I104" s="64">
        <v>3.7937571620841215</v>
      </c>
      <c r="J104" s="64">
        <v>0.98540075835321872</v>
      </c>
    </row>
    <row r="105" spans="8:10" ht="12.75" customHeight="1" x14ac:dyDescent="0.25">
      <c r="H105" s="77">
        <v>44743</v>
      </c>
      <c r="I105" s="64">
        <v>3.6444008081698334</v>
      </c>
      <c r="J105" s="64">
        <v>0.93428678023332457</v>
      </c>
    </row>
    <row r="106" spans="8:10" ht="12.75" customHeight="1" x14ac:dyDescent="0.25">
      <c r="H106" s="77">
        <v>44774</v>
      </c>
      <c r="I106" s="64">
        <v>3.4973025227282126</v>
      </c>
      <c r="J106" s="64">
        <v>0.94213697920522443</v>
      </c>
    </row>
    <row r="107" spans="8:10" ht="12.75" customHeight="1" x14ac:dyDescent="0.25">
      <c r="H107" s="77">
        <v>44805</v>
      </c>
      <c r="I107" s="64">
        <v>3.608543197419575</v>
      </c>
      <c r="J107" s="64">
        <v>1.0998421574108943</v>
      </c>
    </row>
    <row r="108" spans="8:10" ht="12.75" customHeight="1" x14ac:dyDescent="0.25">
      <c r="H108" s="77">
        <v>44835</v>
      </c>
      <c r="I108" s="64">
        <v>3.1714657667199471</v>
      </c>
      <c r="J108" s="64">
        <v>1.0350088342200829</v>
      </c>
    </row>
    <row r="109" spans="8:10" ht="12.75" customHeight="1" x14ac:dyDescent="0.25">
      <c r="H109" s="77">
        <v>44866</v>
      </c>
      <c r="I109" s="64">
        <v>3.095766018447935</v>
      </c>
      <c r="J109" s="64">
        <v>1.0272496307363463</v>
      </c>
    </row>
    <row r="110" spans="8:10" ht="12.75" customHeight="1" x14ac:dyDescent="0.25">
      <c r="H110" s="77">
        <v>44896</v>
      </c>
      <c r="I110" s="64">
        <v>3.0307901037719778</v>
      </c>
      <c r="J110" s="64">
        <v>1.0674613699158151</v>
      </c>
    </row>
    <row r="111" spans="8:10" ht="12.75" customHeight="1" x14ac:dyDescent="0.25">
      <c r="H111" s="77">
        <v>44927</v>
      </c>
      <c r="I111" s="64">
        <v>2.8752258876735075</v>
      </c>
      <c r="J111" s="64">
        <v>0.98120245778770465</v>
      </c>
    </row>
    <row r="112" spans="8:10" ht="12.75" customHeight="1" x14ac:dyDescent="0.25">
      <c r="H112" s="77">
        <v>44958</v>
      </c>
      <c r="I112" s="64">
        <v>2.8579180742001959</v>
      </c>
      <c r="J112" s="64">
        <v>0.96015626049826042</v>
      </c>
    </row>
    <row r="113" spans="8:10" ht="12.75" customHeight="1" x14ac:dyDescent="0.25">
      <c r="H113" s="77">
        <v>44986</v>
      </c>
      <c r="I113" s="64">
        <v>2.9284464101105327</v>
      </c>
      <c r="J113" s="64">
        <v>0.98216048229448172</v>
      </c>
    </row>
    <row r="114" spans="8:10" ht="12.75" customHeight="1" x14ac:dyDescent="0.25">
      <c r="H114" s="77">
        <v>45017</v>
      </c>
      <c r="I114" s="64"/>
      <c r="J114" s="64"/>
    </row>
  </sheetData>
  <mergeCells count="1">
    <mergeCell ref="B25:F25"/>
  </mergeCells>
  <hyperlinks>
    <hyperlink ref="A1" location="Índice!A1" display="Índice" xr:uid="{065E55EA-F383-4FCB-BB2B-9496304312D5}"/>
  </hyperlinks>
  <pageMargins left="0.7" right="0.7" top="0.75" bottom="0.75" header="0.3" footer="0.3"/>
  <pageSetup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C1AE4-6DF1-4B95-8140-74A7B5C192B9}">
  <dimension ref="A1:AA15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33"/>
  </cols>
  <sheetData>
    <row r="1" spans="1:10" ht="12.75" customHeight="1" x14ac:dyDescent="0.25">
      <c r="A1" s="19" t="s">
        <v>17</v>
      </c>
    </row>
    <row r="2" spans="1:10" ht="12.75" customHeight="1" x14ac:dyDescent="0.25">
      <c r="B2" s="68" t="s">
        <v>88</v>
      </c>
      <c r="H2" s="34" t="s">
        <v>19</v>
      </c>
      <c r="I2" s="34" t="s">
        <v>85</v>
      </c>
      <c r="J2" s="34" t="s">
        <v>84</v>
      </c>
    </row>
    <row r="3" spans="1:10" ht="12.75" customHeight="1" x14ac:dyDescent="0.25">
      <c r="B3" s="33" t="s">
        <v>87</v>
      </c>
      <c r="H3" s="77">
        <v>40544</v>
      </c>
      <c r="I3" s="64">
        <v>1.3637062424748601</v>
      </c>
      <c r="J3" s="64">
        <v>0.23986044829856404</v>
      </c>
    </row>
    <row r="4" spans="1:10" ht="12.75" customHeight="1" x14ac:dyDescent="0.25">
      <c r="B4" s="33" t="s">
        <v>82</v>
      </c>
      <c r="H4" s="77">
        <v>40575</v>
      </c>
      <c r="I4" s="64">
        <v>1.3741542776158782</v>
      </c>
      <c r="J4" s="64">
        <v>0.24221217345278787</v>
      </c>
    </row>
    <row r="5" spans="1:10" ht="12.75" customHeight="1" x14ac:dyDescent="0.25">
      <c r="H5" s="77">
        <v>40603</v>
      </c>
      <c r="I5" s="64">
        <v>1.37420847848962</v>
      </c>
      <c r="J5" s="64">
        <v>0.24631166348269135</v>
      </c>
    </row>
    <row r="6" spans="1:10" ht="12.75" customHeight="1" x14ac:dyDescent="0.25">
      <c r="H6" s="77">
        <v>40634</v>
      </c>
      <c r="I6" s="64">
        <v>1.4291170220737444</v>
      </c>
      <c r="J6" s="64">
        <v>0.25648076498739059</v>
      </c>
    </row>
    <row r="7" spans="1:10" ht="12.75" customHeight="1" x14ac:dyDescent="0.25">
      <c r="H7" s="77">
        <v>40664</v>
      </c>
      <c r="I7" s="64">
        <v>1.3725398646951836</v>
      </c>
      <c r="J7" s="64">
        <v>0.24907566695845079</v>
      </c>
    </row>
    <row r="8" spans="1:10" ht="12.75" customHeight="1" x14ac:dyDescent="0.25">
      <c r="H8" s="77">
        <v>40695</v>
      </c>
      <c r="I8" s="64">
        <v>1.373819485623573</v>
      </c>
      <c r="J8" s="64">
        <v>0.26546792447915457</v>
      </c>
    </row>
    <row r="9" spans="1:10" ht="12.75" customHeight="1" x14ac:dyDescent="0.25">
      <c r="H9" s="77">
        <v>40725</v>
      </c>
      <c r="I9" s="64">
        <v>1.3953647316085847</v>
      </c>
      <c r="J9" s="64">
        <v>0.2740096283143737</v>
      </c>
    </row>
    <row r="10" spans="1:10" ht="12.75" customHeight="1" x14ac:dyDescent="0.25">
      <c r="H10" s="77">
        <v>40756</v>
      </c>
      <c r="I10" s="64">
        <v>1.431802577948966</v>
      </c>
      <c r="J10" s="64">
        <v>0.26126735047593252</v>
      </c>
    </row>
    <row r="11" spans="1:10" ht="12.75" customHeight="1" x14ac:dyDescent="0.25">
      <c r="H11" s="77">
        <v>40787</v>
      </c>
      <c r="I11" s="64">
        <v>1.441032540130905</v>
      </c>
      <c r="J11" s="64">
        <v>0.25662744753806094</v>
      </c>
    </row>
    <row r="12" spans="1:10" ht="12.75" customHeight="1" x14ac:dyDescent="0.25">
      <c r="H12" s="77">
        <v>40817</v>
      </c>
      <c r="I12" s="64">
        <v>1.3574402216412818</v>
      </c>
      <c r="J12" s="64">
        <v>0.25473849320733039</v>
      </c>
    </row>
    <row r="13" spans="1:10" ht="12.75" customHeight="1" x14ac:dyDescent="0.25">
      <c r="H13" s="77">
        <v>40848</v>
      </c>
      <c r="I13" s="64">
        <v>1.3591707965836115</v>
      </c>
      <c r="J13" s="64">
        <v>0.24556825210948219</v>
      </c>
    </row>
    <row r="14" spans="1:10" ht="12.75" customHeight="1" x14ac:dyDescent="0.25">
      <c r="H14" s="77">
        <v>40878</v>
      </c>
      <c r="I14" s="64">
        <v>1.3081680136340859</v>
      </c>
      <c r="J14" s="64">
        <v>0.28514300793617353</v>
      </c>
    </row>
    <row r="15" spans="1:10" ht="12.75" customHeight="1" x14ac:dyDescent="0.25">
      <c r="H15" s="77">
        <v>40909</v>
      </c>
      <c r="I15" s="64">
        <v>1.3106586348069604</v>
      </c>
      <c r="J15" s="64">
        <v>0.28491437566354877</v>
      </c>
    </row>
    <row r="16" spans="1:10" ht="12.75" customHeight="1" x14ac:dyDescent="0.25">
      <c r="H16" s="77">
        <v>40940</v>
      </c>
      <c r="I16" s="64">
        <v>1.2740525774226019</v>
      </c>
      <c r="J16" s="64">
        <v>0.27736303236399024</v>
      </c>
    </row>
    <row r="17" spans="2:10" ht="12.75" customHeight="1" x14ac:dyDescent="0.25">
      <c r="H17" s="77">
        <v>40969</v>
      </c>
      <c r="I17" s="64">
        <v>1.2266973967630856</v>
      </c>
      <c r="J17" s="64">
        <v>0.25956844173829274</v>
      </c>
    </row>
    <row r="18" spans="2:10" ht="12.75" customHeight="1" x14ac:dyDescent="0.25">
      <c r="H18" s="77">
        <v>41000</v>
      </c>
      <c r="I18" s="64">
        <v>1.2259878402064344</v>
      </c>
      <c r="J18" s="64">
        <v>0.257858310048376</v>
      </c>
    </row>
    <row r="19" spans="2:10" ht="12.75" customHeight="1" x14ac:dyDescent="0.25">
      <c r="H19" s="77">
        <v>41030</v>
      </c>
      <c r="I19" s="64">
        <v>1.2392194138630128</v>
      </c>
      <c r="J19" s="64">
        <v>0.25650144147618009</v>
      </c>
    </row>
    <row r="20" spans="2:10" ht="12.75" customHeight="1" x14ac:dyDescent="0.25">
      <c r="H20" s="77">
        <v>41061</v>
      </c>
      <c r="I20" s="64">
        <v>1.211008641078714</v>
      </c>
      <c r="J20" s="64">
        <v>0.24404079965973388</v>
      </c>
    </row>
    <row r="21" spans="2:10" ht="12.75" customHeight="1" x14ac:dyDescent="0.25">
      <c r="H21" s="77">
        <v>41091</v>
      </c>
      <c r="I21" s="64">
        <v>1.2696072191266514</v>
      </c>
      <c r="J21" s="64">
        <v>0.25509234497798483</v>
      </c>
    </row>
    <row r="22" spans="2:10" ht="12.75" customHeight="1" x14ac:dyDescent="0.25">
      <c r="H22" s="77">
        <v>41122</v>
      </c>
      <c r="I22" s="64">
        <v>1.3189578337492833</v>
      </c>
      <c r="J22" s="64">
        <v>0.25370679436261223</v>
      </c>
    </row>
    <row r="23" spans="2:10" ht="12.75" customHeight="1" x14ac:dyDescent="0.25">
      <c r="H23" s="77">
        <v>41153</v>
      </c>
      <c r="I23" s="64">
        <v>1.3090608560520758</v>
      </c>
      <c r="J23" s="64">
        <v>0.25352627237891245</v>
      </c>
    </row>
    <row r="24" spans="2:10" ht="12.75" customHeight="1" x14ac:dyDescent="0.25">
      <c r="H24" s="77">
        <v>41183</v>
      </c>
      <c r="I24" s="64">
        <v>1.2801685392321673</v>
      </c>
      <c r="J24" s="64">
        <v>0.25433443367442526</v>
      </c>
    </row>
    <row r="25" spans="2:10" ht="12.75" customHeight="1" x14ac:dyDescent="0.25">
      <c r="B25" s="33" t="s">
        <v>53</v>
      </c>
      <c r="H25" s="77">
        <v>41214</v>
      </c>
      <c r="I25" s="64">
        <v>1.3031399673272617</v>
      </c>
      <c r="J25" s="64">
        <v>0.25616124156003889</v>
      </c>
    </row>
    <row r="26" spans="2:10" ht="12.75" customHeight="1" x14ac:dyDescent="0.25">
      <c r="H26" s="77">
        <v>41244</v>
      </c>
      <c r="I26" s="64">
        <v>1.3375774019155215</v>
      </c>
      <c r="J26" s="64">
        <v>0.26586659637660637</v>
      </c>
    </row>
    <row r="27" spans="2:10" ht="12.75" customHeight="1" x14ac:dyDescent="0.25">
      <c r="H27" s="77">
        <v>41275</v>
      </c>
      <c r="I27" s="64">
        <v>1.3017268787523131</v>
      </c>
      <c r="J27" s="64">
        <v>0.25505481521340945</v>
      </c>
    </row>
    <row r="28" spans="2:10" ht="12.75" customHeight="1" x14ac:dyDescent="0.25">
      <c r="H28" s="77">
        <v>41306</v>
      </c>
      <c r="I28" s="64">
        <v>1.25877280140291</v>
      </c>
      <c r="J28" s="64">
        <v>0.24411334347363581</v>
      </c>
    </row>
    <row r="29" spans="2:10" ht="12.75" customHeight="1" x14ac:dyDescent="0.25">
      <c r="H29" s="77">
        <v>41334</v>
      </c>
      <c r="I29" s="64">
        <v>1.279911242636036</v>
      </c>
      <c r="J29" s="64">
        <v>0.24690326416024827</v>
      </c>
    </row>
    <row r="30" spans="2:10" ht="12.75" customHeight="1" x14ac:dyDescent="0.25">
      <c r="H30" s="77">
        <v>41365</v>
      </c>
      <c r="I30" s="64">
        <v>1.3096719307799045</v>
      </c>
      <c r="J30" s="64">
        <v>0.22669606308228848</v>
      </c>
    </row>
    <row r="31" spans="2:10" ht="12.75" customHeight="1" x14ac:dyDescent="0.25">
      <c r="H31" s="77">
        <v>41395</v>
      </c>
      <c r="I31" s="64">
        <v>1.2617121845907311</v>
      </c>
      <c r="J31" s="64">
        <v>0.21599567308996684</v>
      </c>
    </row>
    <row r="32" spans="2:10" ht="12.75" customHeight="1" x14ac:dyDescent="0.25">
      <c r="H32" s="77">
        <v>41426</v>
      </c>
      <c r="I32" s="64">
        <v>1.2057165202008897</v>
      </c>
      <c r="J32" s="64">
        <v>0.21235891883072905</v>
      </c>
    </row>
    <row r="33" spans="8:10" ht="12.75" customHeight="1" x14ac:dyDescent="0.25">
      <c r="H33" s="77">
        <v>41456</v>
      </c>
      <c r="I33" s="64">
        <v>1.2134047556704706</v>
      </c>
      <c r="J33" s="64">
        <v>0.21462465930555763</v>
      </c>
    </row>
    <row r="34" spans="8:10" ht="12.75" customHeight="1" x14ac:dyDescent="0.25">
      <c r="H34" s="77">
        <v>41487</v>
      </c>
      <c r="I34" s="64">
        <v>1.2427977198726354</v>
      </c>
      <c r="J34" s="64">
        <v>0.21788951241806218</v>
      </c>
    </row>
    <row r="35" spans="8:10" ht="12.75" customHeight="1" x14ac:dyDescent="0.25">
      <c r="H35" s="77">
        <v>41518</v>
      </c>
      <c r="I35" s="64">
        <v>1.2265992265062071</v>
      </c>
      <c r="J35" s="64">
        <v>0.21895487197519758</v>
      </c>
    </row>
    <row r="36" spans="8:10" ht="12.75" customHeight="1" x14ac:dyDescent="0.25">
      <c r="H36" s="77">
        <v>41548</v>
      </c>
      <c r="I36" s="64">
        <v>1.229011253078174</v>
      </c>
      <c r="J36" s="64">
        <v>0.21817744700676889</v>
      </c>
    </row>
    <row r="37" spans="8:10" ht="12.75" customHeight="1" x14ac:dyDescent="0.25">
      <c r="H37" s="77">
        <v>41579</v>
      </c>
      <c r="I37" s="64">
        <v>1.2633606005891662</v>
      </c>
      <c r="J37" s="64">
        <v>0.22293421813700051</v>
      </c>
    </row>
    <row r="38" spans="8:10" ht="12.75" customHeight="1" x14ac:dyDescent="0.25">
      <c r="H38" s="77">
        <v>41609</v>
      </c>
      <c r="I38" s="64">
        <v>1.2899708226254287</v>
      </c>
      <c r="J38" s="64">
        <v>0.23002631263943535</v>
      </c>
    </row>
    <row r="39" spans="8:10" ht="12.75" customHeight="1" x14ac:dyDescent="0.25">
      <c r="H39" s="77">
        <v>41640</v>
      </c>
      <c r="I39" s="64">
        <v>1.2779565912113517</v>
      </c>
      <c r="J39" s="64">
        <v>0.22561209794814024</v>
      </c>
    </row>
    <row r="40" spans="8:10" ht="12.75" customHeight="1" x14ac:dyDescent="0.25">
      <c r="H40" s="77">
        <v>41671</v>
      </c>
      <c r="I40" s="64">
        <v>1.2688879649200639</v>
      </c>
      <c r="J40" s="64">
        <v>0.22111786649233733</v>
      </c>
    </row>
    <row r="41" spans="8:10" ht="12.75" customHeight="1" x14ac:dyDescent="0.25">
      <c r="H41" s="77">
        <v>41699</v>
      </c>
      <c r="I41" s="64">
        <v>1.2655495586249161</v>
      </c>
      <c r="J41" s="64">
        <v>0.22029795336842781</v>
      </c>
    </row>
    <row r="42" spans="8:10" ht="12.75" customHeight="1" x14ac:dyDescent="0.25">
      <c r="H42" s="77">
        <v>41730</v>
      </c>
      <c r="I42" s="64">
        <v>1.2900780138777892</v>
      </c>
      <c r="J42" s="64">
        <v>0.21958620430302839</v>
      </c>
    </row>
    <row r="43" spans="8:10" ht="12.75" customHeight="1" x14ac:dyDescent="0.25">
      <c r="H43" s="77">
        <v>41760</v>
      </c>
      <c r="I43" s="64">
        <v>1.2858521876804929</v>
      </c>
      <c r="J43" s="64">
        <v>0.22494163514294538</v>
      </c>
    </row>
    <row r="44" spans="8:10" ht="12.75" customHeight="1" x14ac:dyDescent="0.25">
      <c r="H44" s="77">
        <v>41791</v>
      </c>
      <c r="I44" s="64">
        <v>1.2572292190241476</v>
      </c>
      <c r="J44" s="64">
        <v>0.21886702079257542</v>
      </c>
    </row>
    <row r="45" spans="8:10" ht="12.75" customHeight="1" x14ac:dyDescent="0.25">
      <c r="H45" s="77">
        <v>41821</v>
      </c>
      <c r="I45" s="64">
        <v>1.2668224789331337</v>
      </c>
      <c r="J45" s="64">
        <v>0.22119438360186486</v>
      </c>
    </row>
    <row r="46" spans="8:10" ht="12.75" customHeight="1" x14ac:dyDescent="0.25">
      <c r="H46" s="77">
        <v>41852</v>
      </c>
      <c r="I46" s="64">
        <v>1.3313725280656903</v>
      </c>
      <c r="J46" s="64">
        <v>0.22853290870482112</v>
      </c>
    </row>
    <row r="47" spans="8:10" ht="12.75" customHeight="1" x14ac:dyDescent="0.25">
      <c r="H47" s="77">
        <v>41883</v>
      </c>
      <c r="I47" s="64">
        <v>1.3258720472974195</v>
      </c>
      <c r="J47" s="64">
        <v>0.22911171660523302</v>
      </c>
    </row>
    <row r="48" spans="8:10" ht="12.75" customHeight="1" x14ac:dyDescent="0.25">
      <c r="H48" s="77">
        <v>41913</v>
      </c>
      <c r="I48" s="64">
        <v>1.362922034963256</v>
      </c>
      <c r="J48" s="64">
        <v>0.24383093644305259</v>
      </c>
    </row>
    <row r="49" spans="8:10" ht="12.75" customHeight="1" x14ac:dyDescent="0.25">
      <c r="H49" s="77">
        <v>41944</v>
      </c>
      <c r="I49" s="64">
        <v>1.42653666772587</v>
      </c>
      <c r="J49" s="64">
        <v>0.2501525978325484</v>
      </c>
    </row>
    <row r="50" spans="8:10" ht="12.75" customHeight="1" x14ac:dyDescent="0.25">
      <c r="H50" s="77">
        <v>41974</v>
      </c>
      <c r="I50" s="64">
        <v>1.3802980856982972</v>
      </c>
      <c r="J50" s="64">
        <v>0.2470991510588976</v>
      </c>
    </row>
    <row r="51" spans="8:10" ht="12.75" customHeight="1" x14ac:dyDescent="0.25">
      <c r="H51" s="77">
        <v>42005</v>
      </c>
      <c r="I51" s="64">
        <v>1.3513784583871855</v>
      </c>
      <c r="J51" s="64">
        <v>0.23730866225209171</v>
      </c>
    </row>
    <row r="52" spans="8:10" ht="12.75" customHeight="1" x14ac:dyDescent="0.25">
      <c r="H52" s="77">
        <v>42036</v>
      </c>
      <c r="I52" s="64">
        <v>1.2782828873062617</v>
      </c>
      <c r="J52" s="64">
        <v>0.22630575520409407</v>
      </c>
    </row>
    <row r="53" spans="8:10" ht="12.75" customHeight="1" x14ac:dyDescent="0.25">
      <c r="H53" s="77">
        <v>42064</v>
      </c>
      <c r="I53" s="64">
        <v>1.3121553093954885</v>
      </c>
      <c r="J53" s="64">
        <v>0.24507821436713015</v>
      </c>
    </row>
    <row r="54" spans="8:10" ht="12.75" customHeight="1" x14ac:dyDescent="0.25">
      <c r="H54" s="77">
        <v>42095</v>
      </c>
      <c r="I54" s="64">
        <v>1.2981869846541214</v>
      </c>
      <c r="J54" s="64">
        <v>0.2427875070408011</v>
      </c>
    </row>
    <row r="55" spans="8:10" ht="12.75" customHeight="1" x14ac:dyDescent="0.25">
      <c r="H55" s="77">
        <v>42125</v>
      </c>
      <c r="I55" s="64">
        <v>1.316658247297974</v>
      </c>
      <c r="J55" s="64">
        <v>0.24655067880188827</v>
      </c>
    </row>
    <row r="56" spans="8:10" ht="12.75" customHeight="1" x14ac:dyDescent="0.25">
      <c r="H56" s="77">
        <v>42156</v>
      </c>
      <c r="I56" s="64">
        <v>1.351468679930341</v>
      </c>
      <c r="J56" s="64">
        <v>0.24927192344934271</v>
      </c>
    </row>
    <row r="57" spans="8:10" ht="12.75" customHeight="1" x14ac:dyDescent="0.25">
      <c r="H57" s="77">
        <v>42186</v>
      </c>
      <c r="I57" s="64">
        <v>1.3905758542325906</v>
      </c>
      <c r="J57" s="64">
        <v>0.25125918593573365</v>
      </c>
    </row>
    <row r="58" spans="8:10" ht="12.75" customHeight="1" x14ac:dyDescent="0.25">
      <c r="H58" s="77">
        <v>42217</v>
      </c>
      <c r="I58" s="64">
        <v>1.3870169436651349</v>
      </c>
      <c r="J58" s="64">
        <v>0.25164699659913053</v>
      </c>
    </row>
    <row r="59" spans="8:10" ht="12.75" customHeight="1" x14ac:dyDescent="0.25">
      <c r="H59" s="77">
        <v>42248</v>
      </c>
      <c r="I59" s="64">
        <v>1.3959481223057331</v>
      </c>
      <c r="J59" s="64">
        <v>0.2669646172752978</v>
      </c>
    </row>
    <row r="60" spans="8:10" ht="12.75" customHeight="1" x14ac:dyDescent="0.25">
      <c r="H60" s="77">
        <v>42278</v>
      </c>
      <c r="I60" s="64">
        <v>1.3872914189191476</v>
      </c>
      <c r="J60" s="64">
        <v>0.25862992514228406</v>
      </c>
    </row>
    <row r="61" spans="8:10" ht="12.75" customHeight="1" x14ac:dyDescent="0.25">
      <c r="H61" s="77">
        <v>42309</v>
      </c>
      <c r="I61" s="64">
        <v>1.4951762978965784</v>
      </c>
      <c r="J61" s="64">
        <v>0.27703440139205099</v>
      </c>
    </row>
    <row r="62" spans="8:10" ht="12.75" customHeight="1" x14ac:dyDescent="0.25">
      <c r="H62" s="77">
        <v>42339</v>
      </c>
      <c r="I62" s="64">
        <v>1.5479209487922916</v>
      </c>
      <c r="J62" s="64">
        <v>0.28493500114259041</v>
      </c>
    </row>
    <row r="63" spans="8:10" ht="12.75" customHeight="1" x14ac:dyDescent="0.25">
      <c r="H63" s="77">
        <v>42370</v>
      </c>
      <c r="I63" s="64">
        <v>1.5812185099792369</v>
      </c>
      <c r="J63" s="64">
        <v>0.28136513223261017</v>
      </c>
    </row>
    <row r="64" spans="8:10" ht="12.75" customHeight="1" x14ac:dyDescent="0.25">
      <c r="H64" s="77">
        <v>42401</v>
      </c>
      <c r="I64" s="64">
        <v>1.5017423876148086</v>
      </c>
      <c r="J64" s="64">
        <v>0.26748539021554019</v>
      </c>
    </row>
    <row r="65" spans="8:10" ht="12.75" customHeight="1" x14ac:dyDescent="0.25">
      <c r="H65" s="77">
        <v>42430</v>
      </c>
      <c r="I65" s="64">
        <v>1.4072310085922894</v>
      </c>
      <c r="J65" s="64">
        <v>0.2525233754489416</v>
      </c>
    </row>
    <row r="66" spans="8:10" ht="12.75" customHeight="1" x14ac:dyDescent="0.25">
      <c r="H66" s="77">
        <v>42461</v>
      </c>
      <c r="I66" s="64">
        <v>1.5640040071628862</v>
      </c>
      <c r="J66" s="64">
        <v>0.27656269362025809</v>
      </c>
    </row>
    <row r="67" spans="8:10" ht="12.75" customHeight="1" x14ac:dyDescent="0.25">
      <c r="H67" s="77">
        <v>42491</v>
      </c>
      <c r="I67" s="64">
        <v>1.6696555573085765</v>
      </c>
      <c r="J67" s="64">
        <v>0.28948860093550677</v>
      </c>
    </row>
    <row r="68" spans="8:10" ht="12.75" customHeight="1" x14ac:dyDescent="0.25">
      <c r="H68" s="77">
        <v>42522</v>
      </c>
      <c r="I68" s="64">
        <v>1.6100702818477017</v>
      </c>
      <c r="J68" s="64">
        <v>0.32740292342234484</v>
      </c>
    </row>
    <row r="69" spans="8:10" ht="12.75" customHeight="1" x14ac:dyDescent="0.25">
      <c r="H69" s="77">
        <v>42552</v>
      </c>
      <c r="I69" s="64">
        <v>1.5985156308843762</v>
      </c>
      <c r="J69" s="64">
        <v>0.32439572397198008</v>
      </c>
    </row>
    <row r="70" spans="8:10" ht="12.75" customHeight="1" x14ac:dyDescent="0.25">
      <c r="H70" s="77">
        <v>42583</v>
      </c>
      <c r="I70" s="64">
        <v>1.5822322244988327</v>
      </c>
      <c r="J70" s="64">
        <v>0.31822924218262183</v>
      </c>
    </row>
    <row r="71" spans="8:10" ht="12.75" customHeight="1" x14ac:dyDescent="0.25">
      <c r="H71" s="77">
        <v>42614</v>
      </c>
      <c r="I71" s="64">
        <v>1.565715981493957</v>
      </c>
      <c r="J71" s="64">
        <v>0.32521136911946297</v>
      </c>
    </row>
    <row r="72" spans="8:10" ht="12.75" customHeight="1" x14ac:dyDescent="0.25">
      <c r="H72" s="77">
        <v>42644</v>
      </c>
      <c r="I72" s="64">
        <v>1.5598262434932486</v>
      </c>
      <c r="J72" s="64">
        <v>0.32492072327816651</v>
      </c>
    </row>
    <row r="73" spans="8:10" ht="12.75" customHeight="1" x14ac:dyDescent="0.25">
      <c r="H73" s="77">
        <v>42675</v>
      </c>
      <c r="I73" s="64">
        <v>1.5644911050863273</v>
      </c>
      <c r="J73" s="64">
        <v>0.31788288296017786</v>
      </c>
    </row>
    <row r="74" spans="8:10" ht="12.75" customHeight="1" x14ac:dyDescent="0.25">
      <c r="H74" s="77">
        <v>42705</v>
      </c>
      <c r="I74" s="64">
        <v>1.6120223118018331</v>
      </c>
      <c r="J74" s="64">
        <v>0.33002581392953928</v>
      </c>
    </row>
    <row r="75" spans="8:10" ht="12.75" customHeight="1" x14ac:dyDescent="0.25">
      <c r="H75" s="77">
        <v>42736</v>
      </c>
      <c r="I75" s="64">
        <v>1.5347749823053125</v>
      </c>
      <c r="J75" s="64">
        <v>0.31678732249423358</v>
      </c>
    </row>
    <row r="76" spans="8:10" ht="12.75" customHeight="1" x14ac:dyDescent="0.25">
      <c r="H76" s="77">
        <v>42767</v>
      </c>
      <c r="I76" s="64">
        <v>1.5004977913946866</v>
      </c>
      <c r="J76" s="64">
        <v>0.31167122362982042</v>
      </c>
    </row>
    <row r="77" spans="8:10" ht="12.75" customHeight="1" x14ac:dyDescent="0.25">
      <c r="H77" s="77">
        <v>42795</v>
      </c>
      <c r="I77" s="64">
        <v>1.4063731809221742</v>
      </c>
      <c r="J77" s="64">
        <v>0.30675141307918241</v>
      </c>
    </row>
    <row r="78" spans="8:10" ht="12.75" customHeight="1" x14ac:dyDescent="0.25">
      <c r="H78" s="77">
        <v>42826</v>
      </c>
      <c r="I78" s="64">
        <v>1.4017043520703771</v>
      </c>
      <c r="J78" s="64">
        <v>0.30349369866771547</v>
      </c>
    </row>
    <row r="79" spans="8:10" ht="12.75" customHeight="1" x14ac:dyDescent="0.25">
      <c r="H79" s="77">
        <v>42856</v>
      </c>
      <c r="I79" s="64">
        <v>1.4008500437355778</v>
      </c>
      <c r="J79" s="64">
        <v>0.29376057783971693</v>
      </c>
    </row>
    <row r="80" spans="8:10" ht="12.75" customHeight="1" x14ac:dyDescent="0.25">
      <c r="H80" s="77">
        <v>42887</v>
      </c>
      <c r="I80" s="64">
        <v>1.4642663020294118</v>
      </c>
      <c r="J80" s="64">
        <v>0.30782702896946956</v>
      </c>
    </row>
    <row r="81" spans="8:10" ht="12.75" customHeight="1" x14ac:dyDescent="0.25">
      <c r="H81" s="77">
        <v>42917</v>
      </c>
      <c r="I81" s="64">
        <v>1.4597352645077113</v>
      </c>
      <c r="J81" s="64">
        <v>0.30135153775678869</v>
      </c>
    </row>
    <row r="82" spans="8:10" ht="12.75" customHeight="1" x14ac:dyDescent="0.25">
      <c r="H82" s="77">
        <v>42948</v>
      </c>
      <c r="I82" s="64">
        <v>1.4499668010496909</v>
      </c>
      <c r="J82" s="64">
        <v>0.30208554046280522</v>
      </c>
    </row>
    <row r="83" spans="8:10" ht="12.75" customHeight="1" x14ac:dyDescent="0.25">
      <c r="H83" s="77">
        <v>42979</v>
      </c>
      <c r="I83" s="64">
        <v>1.4176423022578615</v>
      </c>
      <c r="J83" s="64">
        <v>0.29528703575312448</v>
      </c>
    </row>
    <row r="84" spans="8:10" ht="12.75" customHeight="1" x14ac:dyDescent="0.25">
      <c r="H84" s="77">
        <v>43009</v>
      </c>
      <c r="I84" s="64">
        <v>1.3751440644661179</v>
      </c>
      <c r="J84" s="64">
        <v>0.28508356297255472</v>
      </c>
    </row>
    <row r="85" spans="8:10" ht="12.75" customHeight="1" x14ac:dyDescent="0.25">
      <c r="H85" s="77">
        <v>43040</v>
      </c>
      <c r="I85" s="64">
        <v>1.4101038276326554</v>
      </c>
      <c r="J85" s="64">
        <v>0.28993405256609223</v>
      </c>
    </row>
    <row r="86" spans="8:10" ht="12.75" customHeight="1" x14ac:dyDescent="0.25">
      <c r="H86" s="77">
        <v>43070</v>
      </c>
      <c r="I86" s="64">
        <v>1.3600632237424426</v>
      </c>
      <c r="J86" s="64">
        <v>0.28358319316608444</v>
      </c>
    </row>
    <row r="87" spans="8:10" ht="12.75" customHeight="1" x14ac:dyDescent="0.25">
      <c r="H87" s="77">
        <v>43101</v>
      </c>
      <c r="I87" s="64">
        <v>1.3055925552587715</v>
      </c>
      <c r="J87" s="64">
        <v>0.2767079473199659</v>
      </c>
    </row>
    <row r="88" spans="8:10" ht="12.75" customHeight="1" x14ac:dyDescent="0.25">
      <c r="H88" s="77">
        <v>43132</v>
      </c>
      <c r="I88" s="64">
        <v>1.3055380506805307</v>
      </c>
      <c r="J88" s="64">
        <v>0.27837237091458039</v>
      </c>
    </row>
    <row r="89" spans="8:10" ht="12.75" customHeight="1" x14ac:dyDescent="0.25">
      <c r="H89" s="77">
        <v>43160</v>
      </c>
      <c r="I89" s="64">
        <v>1.3090525810063751</v>
      </c>
      <c r="J89" s="64">
        <v>0.2751111297190037</v>
      </c>
    </row>
    <row r="90" spans="8:10" ht="12.75" customHeight="1" x14ac:dyDescent="0.25">
      <c r="H90" s="77">
        <v>43191</v>
      </c>
      <c r="I90" s="64">
        <v>1.3051914777979987</v>
      </c>
      <c r="J90" s="64">
        <v>0.28428501782763349</v>
      </c>
    </row>
    <row r="91" spans="8:10" ht="12.75" customHeight="1" x14ac:dyDescent="0.25">
      <c r="H91" s="77">
        <v>43221</v>
      </c>
      <c r="I91" s="64">
        <v>1.2939677426086951</v>
      </c>
      <c r="J91" s="64">
        <v>0.28025787480046971</v>
      </c>
    </row>
    <row r="92" spans="8:10" ht="12.75" customHeight="1" x14ac:dyDescent="0.25">
      <c r="H92" s="77">
        <v>43252</v>
      </c>
      <c r="I92" s="64">
        <v>1.2964143876395535</v>
      </c>
      <c r="J92" s="64">
        <v>0.27810636561570456</v>
      </c>
    </row>
    <row r="93" spans="8:10" ht="12.75" customHeight="1" x14ac:dyDescent="0.25">
      <c r="H93" s="77">
        <v>43282</v>
      </c>
      <c r="I93" s="64">
        <v>1.2506060298384036</v>
      </c>
      <c r="J93" s="64">
        <v>0.2760832996844873</v>
      </c>
    </row>
    <row r="94" spans="8:10" ht="12.75" customHeight="1" x14ac:dyDescent="0.25">
      <c r="H94" s="77">
        <v>43313</v>
      </c>
      <c r="I94" s="64">
        <v>1.2917724957962891</v>
      </c>
      <c r="J94" s="64">
        <v>0.27507629499763808</v>
      </c>
    </row>
    <row r="95" spans="8:10" ht="12.75" customHeight="1" x14ac:dyDescent="0.25">
      <c r="H95" s="77">
        <v>43344</v>
      </c>
      <c r="I95" s="64">
        <v>1.2833376460136259</v>
      </c>
      <c r="J95" s="64">
        <v>0.27540127578801704</v>
      </c>
    </row>
    <row r="96" spans="8:10" ht="12.75" customHeight="1" x14ac:dyDescent="0.25">
      <c r="H96" s="77">
        <v>43374</v>
      </c>
      <c r="I96" s="64">
        <v>1.2759696167979402</v>
      </c>
      <c r="J96" s="64">
        <v>0.28277103753207261</v>
      </c>
    </row>
    <row r="97" spans="8:10" ht="12.75" customHeight="1" x14ac:dyDescent="0.25">
      <c r="H97" s="77">
        <v>43405</v>
      </c>
      <c r="I97" s="64">
        <v>1.3107111367840762</v>
      </c>
      <c r="J97" s="64">
        <v>0.27325167859010085</v>
      </c>
    </row>
    <row r="98" spans="8:10" ht="12.75" customHeight="1" x14ac:dyDescent="0.25">
      <c r="H98" s="77">
        <v>43435</v>
      </c>
      <c r="I98" s="64">
        <v>1.3513986822204438</v>
      </c>
      <c r="J98" s="64">
        <v>0.27731074388525773</v>
      </c>
    </row>
    <row r="99" spans="8:10" ht="12.75" customHeight="1" x14ac:dyDescent="0.25">
      <c r="H99" s="77">
        <v>43466</v>
      </c>
      <c r="I99" s="64">
        <v>1.3040184229502769</v>
      </c>
      <c r="J99" s="64">
        <v>0.27551882525382071</v>
      </c>
    </row>
    <row r="100" spans="8:10" ht="12.75" customHeight="1" x14ac:dyDescent="0.25">
      <c r="H100" s="77">
        <v>43497</v>
      </c>
      <c r="I100" s="64">
        <v>1.2856129060672192</v>
      </c>
      <c r="J100" s="64">
        <v>0.27074814328460284</v>
      </c>
    </row>
    <row r="101" spans="8:10" ht="12.75" customHeight="1" x14ac:dyDescent="0.25">
      <c r="H101" s="77">
        <v>43525</v>
      </c>
      <c r="I101" s="64">
        <v>1.2934524120297699</v>
      </c>
      <c r="J101" s="64">
        <v>0.27143401273693563</v>
      </c>
    </row>
    <row r="102" spans="8:10" ht="12.75" customHeight="1" x14ac:dyDescent="0.25">
      <c r="H102" s="77">
        <v>43556</v>
      </c>
      <c r="I102" s="64">
        <v>1.3106232663244282</v>
      </c>
      <c r="J102" s="64">
        <v>0.27734608795136112</v>
      </c>
    </row>
    <row r="103" spans="8:10" ht="12.75" customHeight="1" x14ac:dyDescent="0.25">
      <c r="H103" s="77">
        <v>43586</v>
      </c>
      <c r="I103" s="64">
        <v>1.2872949766663544</v>
      </c>
      <c r="J103" s="64">
        <v>0.26909409051178301</v>
      </c>
    </row>
    <row r="104" spans="8:10" ht="12.75" customHeight="1" x14ac:dyDescent="0.25">
      <c r="H104" s="77">
        <v>43617</v>
      </c>
      <c r="I104" s="64">
        <v>1.3098373531290153</v>
      </c>
      <c r="J104" s="64">
        <v>0.28393972758034891</v>
      </c>
    </row>
    <row r="105" spans="8:10" ht="12.75" customHeight="1" x14ac:dyDescent="0.25">
      <c r="H105" s="77">
        <v>43647</v>
      </c>
      <c r="I105" s="64">
        <v>1.3379032984361265</v>
      </c>
      <c r="J105" s="64">
        <v>0.22878058014700831</v>
      </c>
    </row>
    <row r="106" spans="8:10" ht="12.75" customHeight="1" x14ac:dyDescent="0.25">
      <c r="H106" s="77">
        <v>43678</v>
      </c>
      <c r="I106" s="64">
        <v>1.3978607327355406</v>
      </c>
      <c r="J106" s="64">
        <v>0.23595568888081167</v>
      </c>
    </row>
    <row r="107" spans="8:10" ht="12.75" customHeight="1" x14ac:dyDescent="0.25">
      <c r="H107" s="77">
        <v>43709</v>
      </c>
      <c r="I107" s="64">
        <v>1.3522988560959424</v>
      </c>
      <c r="J107" s="64">
        <v>0.23057617038867825</v>
      </c>
    </row>
    <row r="108" spans="8:10" ht="12.75" customHeight="1" x14ac:dyDescent="0.25">
      <c r="H108" s="77">
        <v>43739</v>
      </c>
      <c r="I108" s="64">
        <v>1.3768104117673545</v>
      </c>
      <c r="J108" s="64">
        <v>0.22641084022395783</v>
      </c>
    </row>
    <row r="109" spans="8:10" ht="12.75" customHeight="1" x14ac:dyDescent="0.25">
      <c r="H109" s="77">
        <v>43770</v>
      </c>
      <c r="I109" s="64">
        <v>1.4243738500988514</v>
      </c>
      <c r="J109" s="64">
        <v>0.2243661701740072</v>
      </c>
    </row>
    <row r="110" spans="8:10" ht="12.75" customHeight="1" x14ac:dyDescent="0.25">
      <c r="H110" s="77">
        <v>43800</v>
      </c>
      <c r="I110" s="64">
        <v>1.2930909253914</v>
      </c>
      <c r="J110" s="64">
        <v>0.21294911569152605</v>
      </c>
    </row>
    <row r="111" spans="8:10" ht="12.75" customHeight="1" x14ac:dyDescent="0.25">
      <c r="H111" s="77">
        <v>43831</v>
      </c>
      <c r="I111" s="64">
        <v>1.2999588485445777</v>
      </c>
      <c r="J111" s="64">
        <v>0.20884754446449344</v>
      </c>
    </row>
    <row r="112" spans="8:10" ht="12.75" customHeight="1" x14ac:dyDescent="0.25">
      <c r="H112" s="77">
        <v>43862</v>
      </c>
      <c r="I112" s="64">
        <v>1.3048989263118704</v>
      </c>
      <c r="J112" s="64">
        <v>0.20660527086918493</v>
      </c>
    </row>
    <row r="113" spans="8:10" ht="12.75" customHeight="1" x14ac:dyDescent="0.25">
      <c r="H113" s="77">
        <v>43891</v>
      </c>
      <c r="I113" s="64">
        <v>1.342657851333436</v>
      </c>
      <c r="J113" s="64">
        <v>0.20375310532571012</v>
      </c>
    </row>
    <row r="114" spans="8:10" ht="12.75" customHeight="1" x14ac:dyDescent="0.25">
      <c r="H114" s="77">
        <v>43922</v>
      </c>
      <c r="I114" s="64">
        <v>1.3525467540129057</v>
      </c>
      <c r="J114" s="64">
        <v>0.21167328582960818</v>
      </c>
    </row>
    <row r="115" spans="8:10" ht="12.75" customHeight="1" x14ac:dyDescent="0.25">
      <c r="H115" s="77">
        <v>43952</v>
      </c>
      <c r="I115" s="64">
        <v>1.3864643414740994</v>
      </c>
      <c r="J115" s="64">
        <v>0.22709676296250128</v>
      </c>
    </row>
    <row r="116" spans="8:10" ht="12.75" customHeight="1" x14ac:dyDescent="0.25">
      <c r="H116" s="77">
        <v>43983</v>
      </c>
      <c r="I116" s="64">
        <v>1.5012016492082063</v>
      </c>
      <c r="J116" s="64">
        <v>0.25442872018407664</v>
      </c>
    </row>
    <row r="117" spans="8:10" ht="12.75" customHeight="1" x14ac:dyDescent="0.25">
      <c r="H117" s="77">
        <v>44013</v>
      </c>
      <c r="I117" s="64">
        <v>1.4905981460496149</v>
      </c>
      <c r="J117" s="64">
        <v>0.27531829395388718</v>
      </c>
    </row>
    <row r="118" spans="8:10" ht="12.75" customHeight="1" x14ac:dyDescent="0.25">
      <c r="H118" s="77">
        <v>44044</v>
      </c>
      <c r="I118" s="64">
        <v>1.5083799107355673</v>
      </c>
      <c r="J118" s="64">
        <v>0.29821907154718402</v>
      </c>
    </row>
    <row r="119" spans="8:10" ht="12.75" customHeight="1" x14ac:dyDescent="0.25">
      <c r="H119" s="77">
        <v>44075</v>
      </c>
      <c r="I119" s="64">
        <v>1.5964372975722152</v>
      </c>
      <c r="J119" s="64">
        <v>0.26412718528786944</v>
      </c>
    </row>
    <row r="120" spans="8:10" ht="12.75" customHeight="1" x14ac:dyDescent="0.25">
      <c r="H120" s="77">
        <v>44105</v>
      </c>
      <c r="I120" s="64">
        <v>1.675965548683332</v>
      </c>
      <c r="J120" s="64">
        <v>0.33365506742558115</v>
      </c>
    </row>
    <row r="121" spans="8:10" ht="12.75" customHeight="1" x14ac:dyDescent="0.25">
      <c r="H121" s="77">
        <v>44136</v>
      </c>
      <c r="I121" s="64">
        <v>1.6945971612716424</v>
      </c>
      <c r="J121" s="64">
        <v>0.35636260134745545</v>
      </c>
    </row>
    <row r="122" spans="8:10" ht="12.75" customHeight="1" x14ac:dyDescent="0.25">
      <c r="H122" s="77">
        <v>44166</v>
      </c>
      <c r="I122" s="64">
        <v>1.7891262652955622</v>
      </c>
      <c r="J122" s="64">
        <v>0.4292797966465407</v>
      </c>
    </row>
    <row r="123" spans="8:10" ht="12.75" customHeight="1" x14ac:dyDescent="0.25">
      <c r="H123" s="77">
        <v>44197</v>
      </c>
      <c r="I123" s="64">
        <v>1.8124640184641483</v>
      </c>
      <c r="J123" s="64">
        <v>0.45082436094924544</v>
      </c>
    </row>
    <row r="124" spans="8:10" ht="12.75" customHeight="1" x14ac:dyDescent="0.25">
      <c r="H124" s="77">
        <v>44228</v>
      </c>
      <c r="I124" s="64">
        <v>1.8052092480618331</v>
      </c>
      <c r="J124" s="64">
        <v>0.47577262674256299</v>
      </c>
    </row>
    <row r="125" spans="8:10" ht="12.75" customHeight="1" x14ac:dyDescent="0.25">
      <c r="H125" s="77">
        <v>44256</v>
      </c>
      <c r="I125" s="64">
        <v>1.7400629034507666</v>
      </c>
      <c r="J125" s="64">
        <v>0.47513152652799029</v>
      </c>
    </row>
    <row r="126" spans="8:10" ht="12.75" customHeight="1" x14ac:dyDescent="0.25">
      <c r="H126" s="77">
        <v>44287</v>
      </c>
      <c r="I126" s="64">
        <v>1.6781664447513478</v>
      </c>
      <c r="J126" s="64">
        <v>0.48058726797127743</v>
      </c>
    </row>
    <row r="127" spans="8:10" ht="12.75" customHeight="1" x14ac:dyDescent="0.25">
      <c r="H127" s="77">
        <v>44317</v>
      </c>
      <c r="I127" s="64">
        <v>1.581377627856376</v>
      </c>
      <c r="J127" s="64">
        <v>0.52001334191924053</v>
      </c>
    </row>
    <row r="128" spans="8:10" ht="12.75" customHeight="1" x14ac:dyDescent="0.25">
      <c r="H128" s="77">
        <v>44348</v>
      </c>
      <c r="I128" s="64">
        <v>1.5823096592446495</v>
      </c>
      <c r="J128" s="64">
        <v>0.54134229925313593</v>
      </c>
    </row>
    <row r="129" spans="8:10" ht="12.75" customHeight="1" x14ac:dyDescent="0.25">
      <c r="H129" s="77">
        <v>44378</v>
      </c>
      <c r="I129" s="64">
        <v>1.6283278782642767</v>
      </c>
      <c r="J129" s="64">
        <v>0.58045001700649523</v>
      </c>
    </row>
    <row r="130" spans="8:10" ht="12.75" customHeight="1" x14ac:dyDescent="0.25">
      <c r="H130" s="77">
        <v>44409</v>
      </c>
      <c r="I130" s="64">
        <v>1.6432701064689252</v>
      </c>
      <c r="J130" s="64">
        <v>0.62015440264763044</v>
      </c>
    </row>
    <row r="131" spans="8:10" ht="12.75" customHeight="1" x14ac:dyDescent="0.25">
      <c r="H131" s="77">
        <v>44440</v>
      </c>
      <c r="I131" s="64">
        <v>1.6247924923577606</v>
      </c>
      <c r="J131" s="64">
        <v>0.62524649541513155</v>
      </c>
    </row>
    <row r="132" spans="8:10" ht="12.75" customHeight="1" x14ac:dyDescent="0.25">
      <c r="H132" s="77">
        <v>44470</v>
      </c>
      <c r="I132" s="64">
        <v>1.6694589164229576</v>
      </c>
      <c r="J132" s="64">
        <v>0.6847612753742337</v>
      </c>
    </row>
    <row r="133" spans="8:10" ht="12.75" customHeight="1" x14ac:dyDescent="0.25">
      <c r="H133" s="77">
        <v>44501</v>
      </c>
      <c r="I133" s="64">
        <v>1.7830042663435923</v>
      </c>
      <c r="J133" s="64">
        <v>0.77130806153124576</v>
      </c>
    </row>
    <row r="134" spans="8:10" ht="12.75" customHeight="1" x14ac:dyDescent="0.25">
      <c r="H134" s="77">
        <v>44531</v>
      </c>
      <c r="I134" s="64">
        <v>1.9160267027158411</v>
      </c>
      <c r="J134" s="64">
        <v>0.85622931414308134</v>
      </c>
    </row>
    <row r="135" spans="8:10" ht="12.75" customHeight="1" x14ac:dyDescent="0.25">
      <c r="H135" s="77">
        <v>44562</v>
      </c>
      <c r="I135" s="64">
        <v>1.8737349717319727</v>
      </c>
      <c r="J135" s="64">
        <v>0.8843246866499952</v>
      </c>
    </row>
    <row r="136" spans="8:10" ht="12.75" customHeight="1" x14ac:dyDescent="0.25">
      <c r="H136" s="77">
        <v>44593</v>
      </c>
      <c r="I136" s="64">
        <v>1.8557169099299884</v>
      </c>
      <c r="J136" s="64">
        <v>0.89647788026128183</v>
      </c>
    </row>
    <row r="137" spans="8:10" ht="12.75" customHeight="1" x14ac:dyDescent="0.25">
      <c r="H137" s="77">
        <v>44621</v>
      </c>
      <c r="I137" s="64">
        <v>1.7807286770229769</v>
      </c>
      <c r="J137" s="64">
        <v>0.88851442123390545</v>
      </c>
    </row>
    <row r="138" spans="8:10" ht="12.75" customHeight="1" x14ac:dyDescent="0.25">
      <c r="H138" s="77">
        <v>44652</v>
      </c>
      <c r="I138" s="64">
        <v>1.6643194356953095</v>
      </c>
      <c r="J138" s="64">
        <v>0.81614973246497224</v>
      </c>
    </row>
    <row r="139" spans="8:10" ht="12.75" customHeight="1" x14ac:dyDescent="0.25">
      <c r="H139" s="77">
        <v>44682</v>
      </c>
      <c r="I139" s="64">
        <v>1.6290062903830844</v>
      </c>
      <c r="J139" s="64">
        <v>0.85264560913667453</v>
      </c>
    </row>
    <row r="140" spans="8:10" ht="12.75" customHeight="1" x14ac:dyDescent="0.25">
      <c r="H140" s="77">
        <v>44713</v>
      </c>
      <c r="I140" s="64">
        <v>1.5873767550008249</v>
      </c>
      <c r="J140" s="64">
        <v>0.83464351793747704</v>
      </c>
    </row>
    <row r="141" spans="8:10" ht="12.75" customHeight="1" x14ac:dyDescent="0.25">
      <c r="H141" s="77">
        <v>44743</v>
      </c>
      <c r="I141" s="64">
        <v>1.5330073453371749</v>
      </c>
      <c r="J141" s="64">
        <v>0.82978499389760707</v>
      </c>
    </row>
    <row r="142" spans="8:10" ht="12.75" customHeight="1" x14ac:dyDescent="0.25">
      <c r="H142" s="77">
        <v>44774</v>
      </c>
      <c r="I142" s="64">
        <v>1.4410463141342253</v>
      </c>
      <c r="J142" s="64">
        <v>0.7854767966579792</v>
      </c>
    </row>
    <row r="143" spans="8:10" ht="12.75" customHeight="1" x14ac:dyDescent="0.25">
      <c r="H143" s="77">
        <v>44805</v>
      </c>
      <c r="I143" s="64">
        <v>1.4576567155474458</v>
      </c>
      <c r="J143" s="64">
        <v>0.77227180348233215</v>
      </c>
    </row>
    <row r="144" spans="8:10" ht="12.75" customHeight="1" x14ac:dyDescent="0.25">
      <c r="H144" s="77">
        <v>44835</v>
      </c>
      <c r="I144" s="64">
        <v>1.4112600978353607</v>
      </c>
      <c r="J144" s="64">
        <v>0.73110862561815004</v>
      </c>
    </row>
    <row r="145" spans="8:10" ht="12.75" customHeight="1" x14ac:dyDescent="0.25">
      <c r="H145" s="77">
        <v>44866</v>
      </c>
      <c r="I145" s="64">
        <v>1.3808785167015314</v>
      </c>
      <c r="J145" s="64">
        <v>0.72408460545925579</v>
      </c>
    </row>
    <row r="146" spans="8:10" ht="12.75" customHeight="1" x14ac:dyDescent="0.25">
      <c r="H146" s="77">
        <v>44896</v>
      </c>
      <c r="I146" s="64">
        <v>1.4053902966735607</v>
      </c>
      <c r="J146" s="64">
        <v>0.72776115429377108</v>
      </c>
    </row>
    <row r="147" spans="8:10" ht="12.75" customHeight="1" x14ac:dyDescent="0.25">
      <c r="H147" s="77">
        <v>44927</v>
      </c>
      <c r="I147" s="64">
        <v>1.3357093920838392</v>
      </c>
      <c r="J147" s="64">
        <v>0.69516111319533402</v>
      </c>
    </row>
    <row r="148" spans="8:10" ht="12.75" customHeight="1" x14ac:dyDescent="0.25">
      <c r="H148" s="77">
        <v>44958</v>
      </c>
      <c r="I148" s="64">
        <v>1.3441881901919068</v>
      </c>
      <c r="J148" s="64">
        <v>0.68503753228160424</v>
      </c>
    </row>
    <row r="149" spans="8:10" ht="12.75" customHeight="1" x14ac:dyDescent="0.25">
      <c r="H149" s="77">
        <v>44986</v>
      </c>
      <c r="I149" s="64">
        <v>1.2610838565732023</v>
      </c>
      <c r="J149" s="64">
        <v>0.64671250585358286</v>
      </c>
    </row>
    <row r="150" spans="8:10" ht="12.75" customHeight="1" x14ac:dyDescent="0.25">
      <c r="H150" s="77">
        <v>45017</v>
      </c>
      <c r="I150" s="64"/>
      <c r="J150" s="64"/>
    </row>
  </sheetData>
  <hyperlinks>
    <hyperlink ref="A1" location="Índice!A1" display="Índice" xr:uid="{9ACF345C-1F0F-4F25-9AA0-A9748D584CD3}"/>
  </hyperlinks>
  <pageMargins left="0.7" right="0.7" top="0.75" bottom="0.75" header="0.3" footer="0.3"/>
  <pageSetup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5A836-D4BD-44A4-AE24-F92B3684064A}">
  <dimension ref="A1:AA12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33" customWidth="1"/>
  </cols>
  <sheetData>
    <row r="1" spans="1:14" ht="12.75" customHeight="1" x14ac:dyDescent="0.25">
      <c r="A1" s="19" t="s">
        <v>17</v>
      </c>
    </row>
    <row r="2" spans="1:14" ht="12.75" customHeight="1" x14ac:dyDescent="0.25">
      <c r="B2" s="68" t="s">
        <v>96</v>
      </c>
      <c r="H2" s="81" t="s">
        <v>48</v>
      </c>
      <c r="I2" s="33" t="s">
        <v>95</v>
      </c>
      <c r="J2" s="33" t="s">
        <v>94</v>
      </c>
      <c r="K2" s="33" t="s">
        <v>93</v>
      </c>
      <c r="L2" s="33" t="s">
        <v>92</v>
      </c>
      <c r="M2" s="33" t="s">
        <v>92</v>
      </c>
    </row>
    <row r="3" spans="1:14" ht="12.75" customHeight="1" x14ac:dyDescent="0.25">
      <c r="B3" s="35" t="s">
        <v>91</v>
      </c>
      <c r="G3" s="67"/>
      <c r="H3" s="81">
        <v>97</v>
      </c>
      <c r="I3" s="64"/>
      <c r="J3" s="64"/>
      <c r="K3" s="79">
        <v>43.973134507571331</v>
      </c>
      <c r="L3" s="34"/>
      <c r="M3" s="34"/>
      <c r="N3" s="84"/>
    </row>
    <row r="4" spans="1:14" ht="12.75" customHeight="1" x14ac:dyDescent="0.25">
      <c r="B4" s="35" t="s">
        <v>90</v>
      </c>
      <c r="G4" s="67"/>
      <c r="H4" s="81" t="s">
        <v>39</v>
      </c>
      <c r="I4" s="64"/>
      <c r="J4" s="64"/>
      <c r="K4" s="79">
        <v>44.8976175480893</v>
      </c>
      <c r="L4" s="34"/>
      <c r="M4" s="34"/>
      <c r="N4" s="84"/>
    </row>
    <row r="5" spans="1:14" ht="12.75" customHeight="1" x14ac:dyDescent="0.25">
      <c r="B5" s="35"/>
      <c r="C5" s="35"/>
      <c r="D5" s="35"/>
      <c r="E5" s="35"/>
      <c r="F5" s="35"/>
      <c r="G5" s="67"/>
      <c r="H5" s="81" t="s">
        <v>38</v>
      </c>
      <c r="I5" s="64"/>
      <c r="J5" s="64"/>
      <c r="K5" s="79">
        <v>45.892886076318383</v>
      </c>
      <c r="L5" s="34"/>
      <c r="M5" s="34"/>
      <c r="N5" s="84"/>
    </row>
    <row r="6" spans="1:14" ht="12.75" customHeight="1" x14ac:dyDescent="0.25">
      <c r="B6" s="35"/>
      <c r="C6" s="35"/>
      <c r="D6" s="35"/>
      <c r="E6" s="35"/>
      <c r="F6" s="35"/>
      <c r="G6" s="67"/>
      <c r="H6" s="81" t="s">
        <v>37</v>
      </c>
      <c r="I6" s="64"/>
      <c r="J6" s="64"/>
      <c r="K6" s="79">
        <v>46.895391448621346</v>
      </c>
      <c r="L6" s="34"/>
      <c r="M6" s="34"/>
      <c r="N6" s="84"/>
    </row>
    <row r="7" spans="1:14" ht="12.75" customHeight="1" x14ac:dyDescent="0.25">
      <c r="B7" s="35"/>
      <c r="C7" s="35"/>
      <c r="D7" s="35"/>
      <c r="E7" s="35"/>
      <c r="F7" s="35"/>
      <c r="G7" s="67"/>
      <c r="H7" s="81">
        <v>98</v>
      </c>
      <c r="I7" s="64"/>
      <c r="J7" s="64"/>
      <c r="K7" s="79">
        <v>47.356074587155518</v>
      </c>
      <c r="L7" s="34"/>
      <c r="M7" s="34"/>
      <c r="N7" s="84"/>
    </row>
    <row r="8" spans="1:14" ht="12.75" customHeight="1" x14ac:dyDescent="0.25">
      <c r="B8" s="35"/>
      <c r="C8" s="35"/>
      <c r="D8" s="35"/>
      <c r="E8" s="35"/>
      <c r="F8" s="35"/>
      <c r="G8" s="67"/>
      <c r="H8" s="81" t="s">
        <v>39</v>
      </c>
      <c r="I8" s="64"/>
      <c r="J8" s="64"/>
      <c r="K8" s="79">
        <v>48.206482953478144</v>
      </c>
      <c r="L8" s="34"/>
      <c r="M8" s="34"/>
      <c r="N8" s="84"/>
    </row>
    <row r="9" spans="1:14" ht="12.75" customHeight="1" x14ac:dyDescent="0.25">
      <c r="B9" s="35"/>
      <c r="C9" s="35"/>
      <c r="D9" s="35"/>
      <c r="E9" s="35"/>
      <c r="F9" s="35"/>
      <c r="G9" s="67"/>
      <c r="H9" s="81" t="s">
        <v>38</v>
      </c>
      <c r="I9" s="64"/>
      <c r="J9" s="64"/>
      <c r="K9" s="79">
        <v>47.866944730365027</v>
      </c>
      <c r="L9" s="34"/>
      <c r="M9" s="34"/>
      <c r="N9" s="84"/>
    </row>
    <row r="10" spans="1:14" ht="12.75" customHeight="1" x14ac:dyDescent="0.25">
      <c r="B10" s="35"/>
      <c r="C10" s="35"/>
      <c r="D10" s="35"/>
      <c r="E10" s="35"/>
      <c r="F10" s="35"/>
      <c r="G10" s="67"/>
      <c r="H10" s="81" t="s">
        <v>37</v>
      </c>
      <c r="I10" s="64"/>
      <c r="J10" s="64"/>
      <c r="K10" s="79">
        <v>46.330724633824047</v>
      </c>
      <c r="L10" s="34"/>
      <c r="M10" s="34"/>
      <c r="N10" s="84"/>
    </row>
    <row r="11" spans="1:14" ht="12.75" customHeight="1" x14ac:dyDescent="0.25">
      <c r="B11" s="35"/>
      <c r="C11" s="35"/>
      <c r="D11" s="35"/>
      <c r="E11" s="35"/>
      <c r="F11" s="35"/>
      <c r="G11" s="67"/>
      <c r="H11" s="81">
        <v>99</v>
      </c>
      <c r="I11" s="64"/>
      <c r="J11" s="64"/>
      <c r="K11" s="79">
        <v>46.313158927591743</v>
      </c>
      <c r="L11" s="34"/>
      <c r="M11" s="34"/>
      <c r="N11" s="84"/>
    </row>
    <row r="12" spans="1:14" ht="12.75" customHeight="1" x14ac:dyDescent="0.25">
      <c r="B12" s="35"/>
      <c r="C12" s="35"/>
      <c r="D12" s="35"/>
      <c r="E12" s="35"/>
      <c r="F12" s="35"/>
      <c r="G12" s="67"/>
      <c r="H12" s="81" t="s">
        <v>39</v>
      </c>
      <c r="I12" s="64"/>
      <c r="J12" s="64"/>
      <c r="K12" s="79">
        <v>46.432718984055612</v>
      </c>
      <c r="L12" s="34"/>
      <c r="M12" s="34"/>
      <c r="N12" s="84"/>
    </row>
    <row r="13" spans="1:14" ht="12.75" customHeight="1" x14ac:dyDescent="0.25">
      <c r="B13" s="35"/>
      <c r="C13" s="35"/>
      <c r="D13" s="35"/>
      <c r="E13" s="35"/>
      <c r="F13" s="35"/>
      <c r="G13" s="67"/>
      <c r="H13" s="81" t="s">
        <v>38</v>
      </c>
      <c r="I13" s="64"/>
      <c r="J13" s="64"/>
      <c r="K13" s="79">
        <v>47.395229782844439</v>
      </c>
      <c r="L13" s="34"/>
      <c r="M13" s="34"/>
      <c r="N13" s="84"/>
    </row>
    <row r="14" spans="1:14" ht="12.75" customHeight="1" x14ac:dyDescent="0.25">
      <c r="B14" s="35"/>
      <c r="C14" s="35"/>
      <c r="D14" s="35"/>
      <c r="E14" s="35"/>
      <c r="F14" s="35"/>
      <c r="G14" s="67"/>
      <c r="H14" s="81" t="s">
        <v>37</v>
      </c>
      <c r="I14" s="64"/>
      <c r="J14" s="64"/>
      <c r="K14" s="79">
        <v>48.63889092503986</v>
      </c>
      <c r="L14" s="34"/>
      <c r="M14" s="34"/>
      <c r="N14" s="84"/>
    </row>
    <row r="15" spans="1:14" ht="12.75" customHeight="1" x14ac:dyDescent="0.25">
      <c r="B15" s="35"/>
      <c r="C15" s="35"/>
      <c r="D15" s="35"/>
      <c r="E15" s="35"/>
      <c r="F15" s="35"/>
      <c r="G15" s="67"/>
      <c r="H15" s="81">
        <v>0</v>
      </c>
      <c r="I15" s="64"/>
      <c r="J15" s="64"/>
      <c r="K15" s="79">
        <v>49.121979501519206</v>
      </c>
      <c r="L15" s="34"/>
      <c r="M15" s="34"/>
      <c r="N15" s="84"/>
    </row>
    <row r="16" spans="1:14" ht="12.75" customHeight="1" x14ac:dyDescent="0.25">
      <c r="B16" s="35"/>
      <c r="C16" s="35"/>
      <c r="D16" s="35"/>
      <c r="E16" s="35"/>
      <c r="F16" s="35"/>
      <c r="G16" s="67"/>
      <c r="H16" s="81" t="s">
        <v>39</v>
      </c>
      <c r="I16" s="64"/>
      <c r="J16" s="64"/>
      <c r="K16" s="79">
        <v>49.222197281799417</v>
      </c>
      <c r="L16" s="34"/>
      <c r="M16" s="34"/>
      <c r="N16" s="84"/>
    </row>
    <row r="17" spans="2:14" ht="12.75" customHeight="1" x14ac:dyDescent="0.25">
      <c r="B17" s="35"/>
      <c r="C17" s="35"/>
      <c r="D17" s="35"/>
      <c r="E17" s="35"/>
      <c r="F17" s="35"/>
      <c r="G17" s="67"/>
      <c r="H17" s="81" t="s">
        <v>38</v>
      </c>
      <c r="I17" s="64"/>
      <c r="J17" s="64"/>
      <c r="K17" s="79">
        <v>49.970389117461799</v>
      </c>
      <c r="L17" s="34"/>
      <c r="M17" s="34"/>
      <c r="N17" s="84"/>
    </row>
    <row r="18" spans="2:14" ht="12.75" customHeight="1" x14ac:dyDescent="0.25">
      <c r="B18" s="35"/>
      <c r="C18" s="35"/>
      <c r="D18" s="35"/>
      <c r="E18" s="35"/>
      <c r="F18" s="35"/>
      <c r="G18" s="67"/>
      <c r="H18" s="81" t="s">
        <v>37</v>
      </c>
      <c r="I18" s="64"/>
      <c r="J18" s="64"/>
      <c r="K18" s="79">
        <v>50.555414024765902</v>
      </c>
      <c r="L18" s="34"/>
      <c r="M18" s="34"/>
      <c r="N18" s="84"/>
    </row>
    <row r="19" spans="2:14" ht="12.75" customHeight="1" x14ac:dyDescent="0.25">
      <c r="B19" s="35"/>
      <c r="C19" s="35"/>
      <c r="D19" s="35"/>
      <c r="E19" s="35"/>
      <c r="F19" s="35"/>
      <c r="G19" s="67"/>
      <c r="H19" s="81">
        <v>1</v>
      </c>
      <c r="I19" s="64"/>
      <c r="J19" s="64"/>
      <c r="K19" s="79">
        <v>50.904333168648819</v>
      </c>
      <c r="L19" s="34"/>
      <c r="M19" s="34"/>
      <c r="N19" s="84"/>
    </row>
    <row r="20" spans="2:14" ht="12.75" customHeight="1" x14ac:dyDescent="0.25">
      <c r="B20" s="35"/>
      <c r="C20" s="35"/>
      <c r="D20" s="35"/>
      <c r="E20" s="35"/>
      <c r="F20" s="35"/>
      <c r="G20" s="67"/>
      <c r="H20" s="81" t="s">
        <v>39</v>
      </c>
      <c r="I20" s="64"/>
      <c r="J20" s="64"/>
      <c r="K20" s="79">
        <v>51.436471213600946</v>
      </c>
      <c r="L20" s="34"/>
      <c r="M20" s="34"/>
      <c r="N20" s="84"/>
    </row>
    <row r="21" spans="2:14" ht="12.75" customHeight="1" x14ac:dyDescent="0.25">
      <c r="B21" s="35"/>
      <c r="C21" s="35"/>
      <c r="D21" s="35"/>
      <c r="E21" s="35"/>
      <c r="F21" s="35"/>
      <c r="G21" s="67"/>
      <c r="H21" s="81" t="s">
        <v>38</v>
      </c>
      <c r="I21" s="64"/>
      <c r="J21" s="64"/>
      <c r="K21" s="79">
        <v>51.381931249633737</v>
      </c>
      <c r="L21" s="34"/>
      <c r="M21" s="34"/>
      <c r="N21" s="84"/>
    </row>
    <row r="22" spans="2:14" ht="12.75" customHeight="1" x14ac:dyDescent="0.25">
      <c r="C22" s="35"/>
      <c r="D22" s="35"/>
      <c r="E22" s="35"/>
      <c r="F22" s="35"/>
      <c r="G22" s="67"/>
      <c r="H22" s="81" t="s">
        <v>37</v>
      </c>
      <c r="I22" s="64"/>
      <c r="J22" s="64"/>
      <c r="K22" s="79">
        <v>51.730643379645215</v>
      </c>
      <c r="L22" s="34"/>
      <c r="M22" s="34"/>
      <c r="N22" s="84"/>
    </row>
    <row r="23" spans="2:14" ht="12.75" customHeight="1" x14ac:dyDescent="0.25">
      <c r="C23" s="35"/>
      <c r="D23" s="35"/>
      <c r="E23" s="35"/>
      <c r="F23" s="35"/>
      <c r="G23" s="67"/>
      <c r="H23" s="81">
        <v>2</v>
      </c>
      <c r="I23" s="64"/>
      <c r="J23" s="64"/>
      <c r="K23" s="79">
        <v>52.192191474956651</v>
      </c>
      <c r="L23" s="34"/>
      <c r="M23" s="34"/>
      <c r="N23" s="84"/>
    </row>
    <row r="24" spans="2:14" ht="12.75" customHeight="1" x14ac:dyDescent="0.25">
      <c r="B24" s="35"/>
      <c r="C24" s="35"/>
      <c r="D24" s="35"/>
      <c r="E24" s="35"/>
      <c r="F24" s="35"/>
      <c r="G24" s="67"/>
      <c r="H24" s="81" t="s">
        <v>39</v>
      </c>
      <c r="I24" s="64"/>
      <c r="J24" s="64"/>
      <c r="K24" s="79">
        <v>52.616478202545089</v>
      </c>
      <c r="L24" s="34"/>
      <c r="M24" s="34"/>
      <c r="N24" s="84"/>
    </row>
    <row r="25" spans="2:14" ht="12.75" customHeight="1" x14ac:dyDescent="0.25">
      <c r="B25" s="155" t="s">
        <v>89</v>
      </c>
      <c r="C25" s="155"/>
      <c r="D25" s="155"/>
      <c r="E25" s="155"/>
      <c r="F25" s="155"/>
      <c r="G25" s="67"/>
      <c r="H25" s="81" t="s">
        <v>38</v>
      </c>
      <c r="I25" s="64"/>
      <c r="J25" s="64"/>
      <c r="K25" s="79">
        <v>53.164359809741747</v>
      </c>
      <c r="L25" s="34"/>
      <c r="M25" s="34"/>
      <c r="N25" s="84"/>
    </row>
    <row r="26" spans="2:14" ht="12.75" customHeight="1" x14ac:dyDescent="0.25">
      <c r="B26" s="155" t="s">
        <v>35</v>
      </c>
      <c r="C26" s="155"/>
      <c r="D26" s="155"/>
      <c r="E26" s="155"/>
      <c r="F26" s="155"/>
      <c r="G26" s="67"/>
      <c r="H26" s="81" t="s">
        <v>37</v>
      </c>
      <c r="I26" s="64"/>
      <c r="J26" s="64"/>
      <c r="K26" s="79">
        <v>53.854388503907245</v>
      </c>
      <c r="L26" s="34"/>
      <c r="M26" s="34"/>
      <c r="N26" s="84"/>
    </row>
    <row r="27" spans="2:14" ht="12.75" customHeight="1" x14ac:dyDescent="0.25">
      <c r="G27" s="67"/>
      <c r="H27" s="81">
        <v>3</v>
      </c>
      <c r="I27" s="64"/>
      <c r="J27" s="64"/>
      <c r="K27" s="79">
        <v>54.499407228815187</v>
      </c>
      <c r="L27" s="34"/>
      <c r="M27" s="34"/>
      <c r="N27" s="84"/>
    </row>
    <row r="28" spans="2:14" ht="12.75" customHeight="1" x14ac:dyDescent="0.25">
      <c r="G28" s="67"/>
      <c r="H28" s="81" t="s">
        <v>39</v>
      </c>
      <c r="I28" s="64"/>
      <c r="J28" s="64"/>
      <c r="K28" s="79">
        <v>54.956630322439473</v>
      </c>
      <c r="L28" s="34"/>
      <c r="M28" s="34"/>
      <c r="N28" s="84"/>
    </row>
    <row r="29" spans="2:14" ht="12.75" customHeight="1" x14ac:dyDescent="0.25">
      <c r="G29" s="67"/>
      <c r="H29" s="81" t="s">
        <v>38</v>
      </c>
      <c r="I29" s="64"/>
      <c r="J29" s="64"/>
      <c r="K29" s="79">
        <v>55.316695041449371</v>
      </c>
      <c r="L29" s="34"/>
      <c r="M29" s="34"/>
      <c r="N29" s="84"/>
    </row>
    <row r="30" spans="2:14" ht="12.75" customHeight="1" x14ac:dyDescent="0.25">
      <c r="G30" s="67"/>
      <c r="H30" s="81" t="s">
        <v>37</v>
      </c>
      <c r="I30" s="64"/>
      <c r="J30" s="64"/>
      <c r="K30" s="79">
        <v>55.748404546735586</v>
      </c>
      <c r="L30" s="34"/>
      <c r="M30" s="34"/>
      <c r="N30" s="84"/>
    </row>
    <row r="31" spans="2:14" ht="12.75" customHeight="1" x14ac:dyDescent="0.25">
      <c r="G31" s="67"/>
      <c r="H31" s="81">
        <v>4</v>
      </c>
      <c r="I31" s="64"/>
      <c r="J31" s="64"/>
      <c r="K31" s="79">
        <v>57.12101107767873</v>
      </c>
      <c r="L31" s="34"/>
      <c r="M31" s="34"/>
      <c r="N31" s="84"/>
    </row>
    <row r="32" spans="2:14" ht="12.75" customHeight="1" x14ac:dyDescent="0.25">
      <c r="G32" s="67"/>
      <c r="H32" s="81" t="s">
        <v>39</v>
      </c>
      <c r="I32" s="64"/>
      <c r="J32" s="64"/>
      <c r="K32" s="79">
        <v>58.366100613424706</v>
      </c>
      <c r="L32" s="34"/>
      <c r="M32" s="34"/>
      <c r="N32" s="84"/>
    </row>
    <row r="33" spans="7:14" ht="12.75" customHeight="1" x14ac:dyDescent="0.25">
      <c r="G33" s="67"/>
      <c r="H33" s="81" t="s">
        <v>38</v>
      </c>
      <c r="I33" s="64"/>
      <c r="J33" s="64"/>
      <c r="K33" s="79">
        <v>60.011813614948259</v>
      </c>
      <c r="L33" s="34"/>
      <c r="M33" s="34"/>
      <c r="N33" s="84"/>
    </row>
    <row r="34" spans="7:14" ht="12.75" customHeight="1" x14ac:dyDescent="0.25">
      <c r="G34" s="67"/>
      <c r="H34" s="81" t="s">
        <v>37</v>
      </c>
      <c r="I34" s="64"/>
      <c r="J34" s="64"/>
      <c r="K34" s="79">
        <v>60.856760652462704</v>
      </c>
      <c r="L34" s="34"/>
      <c r="M34" s="34"/>
      <c r="N34" s="84"/>
    </row>
    <row r="35" spans="7:14" ht="12.75" customHeight="1" x14ac:dyDescent="0.25">
      <c r="G35" s="67"/>
      <c r="H35" s="81">
        <v>5</v>
      </c>
      <c r="I35" s="64"/>
      <c r="J35" s="64"/>
      <c r="K35" s="79">
        <v>60.833548242115057</v>
      </c>
      <c r="L35" s="34"/>
      <c r="M35" s="34"/>
      <c r="N35" s="84"/>
    </row>
    <row r="36" spans="7:14" ht="12.75" customHeight="1" x14ac:dyDescent="0.25">
      <c r="G36" s="67"/>
      <c r="H36" s="81" t="s">
        <v>39</v>
      </c>
      <c r="I36" s="64"/>
      <c r="J36" s="64"/>
      <c r="K36" s="79">
        <v>61.820318832373076</v>
      </c>
      <c r="L36" s="34"/>
      <c r="M36" s="34"/>
      <c r="N36" s="84"/>
    </row>
    <row r="37" spans="7:14" ht="12.75" customHeight="1" x14ac:dyDescent="0.25">
      <c r="G37" s="67"/>
      <c r="H37" s="81" t="s">
        <v>38</v>
      </c>
      <c r="I37" s="64"/>
      <c r="J37" s="64"/>
      <c r="K37" s="79">
        <v>63.258432285779442</v>
      </c>
      <c r="L37" s="34"/>
      <c r="M37" s="34"/>
      <c r="N37" s="84"/>
    </row>
    <row r="38" spans="7:14" ht="12.75" customHeight="1" x14ac:dyDescent="0.25">
      <c r="G38" s="67"/>
      <c r="H38" s="81" t="s">
        <v>37</v>
      </c>
      <c r="I38" s="64"/>
      <c r="J38" s="64"/>
      <c r="K38" s="79">
        <v>64.137464539483702</v>
      </c>
      <c r="L38" s="34"/>
      <c r="M38" s="34"/>
      <c r="N38" s="84"/>
    </row>
    <row r="39" spans="7:14" ht="12.75" customHeight="1" x14ac:dyDescent="0.25">
      <c r="G39" s="67"/>
      <c r="H39" s="81">
        <v>6</v>
      </c>
      <c r="I39" s="64"/>
      <c r="J39" s="64"/>
      <c r="K39" s="79">
        <v>64.684340110519969</v>
      </c>
      <c r="L39" s="34"/>
      <c r="M39" s="34"/>
      <c r="N39" s="84"/>
    </row>
    <row r="40" spans="7:14" ht="12.75" customHeight="1" x14ac:dyDescent="0.25">
      <c r="G40" s="67"/>
      <c r="H40" s="81" t="s">
        <v>39</v>
      </c>
      <c r="I40" s="64"/>
      <c r="J40" s="64"/>
      <c r="K40" s="79">
        <v>66.027280573170998</v>
      </c>
      <c r="L40" s="34"/>
      <c r="M40" s="34"/>
      <c r="N40" s="84"/>
    </row>
    <row r="41" spans="7:14" ht="12.75" customHeight="1" x14ac:dyDescent="0.25">
      <c r="G41" s="67"/>
      <c r="H41" s="81" t="s">
        <v>38</v>
      </c>
      <c r="I41" s="64"/>
      <c r="J41" s="64"/>
      <c r="K41" s="79">
        <v>66.889866364104236</v>
      </c>
      <c r="L41" s="34"/>
      <c r="M41" s="34"/>
      <c r="N41" s="84"/>
    </row>
    <row r="42" spans="7:14" ht="12.75" customHeight="1" x14ac:dyDescent="0.25">
      <c r="G42" s="67"/>
      <c r="H42" s="81" t="s">
        <v>37</v>
      </c>
      <c r="I42" s="64"/>
      <c r="J42" s="64"/>
      <c r="K42" s="79">
        <v>68.253530685483497</v>
      </c>
      <c r="L42" s="34"/>
      <c r="M42" s="34"/>
      <c r="N42" s="84"/>
    </row>
    <row r="43" spans="7:14" ht="12.75" customHeight="1" x14ac:dyDescent="0.25">
      <c r="G43" s="67"/>
      <c r="H43" s="81">
        <v>7</v>
      </c>
      <c r="I43" s="64"/>
      <c r="J43" s="64"/>
      <c r="K43" s="79">
        <v>68.903636690584477</v>
      </c>
      <c r="L43" s="34"/>
      <c r="M43" s="34"/>
      <c r="N43" s="84"/>
    </row>
    <row r="44" spans="7:14" ht="12.75" customHeight="1" x14ac:dyDescent="0.25">
      <c r="G44" s="67"/>
      <c r="H44" s="81" t="s">
        <v>39</v>
      </c>
      <c r="I44" s="64"/>
      <c r="J44" s="64"/>
      <c r="K44" s="79">
        <v>69.54719146460495</v>
      </c>
      <c r="L44" s="34"/>
      <c r="M44" s="34"/>
      <c r="N44" s="84"/>
    </row>
    <row r="45" spans="7:14" ht="12.75" customHeight="1" x14ac:dyDescent="0.25">
      <c r="G45" s="67"/>
      <c r="H45" s="81" t="s">
        <v>38</v>
      </c>
      <c r="I45" s="64"/>
      <c r="J45" s="64"/>
      <c r="K45" s="79">
        <v>69.64931887891386</v>
      </c>
      <c r="L45" s="34"/>
      <c r="M45" s="34"/>
      <c r="N45" s="84"/>
    </row>
    <row r="46" spans="7:14" ht="12.75" customHeight="1" x14ac:dyDescent="0.25">
      <c r="G46" s="67"/>
      <c r="H46" s="81" t="s">
        <v>37</v>
      </c>
      <c r="I46" s="64"/>
      <c r="J46" s="64"/>
      <c r="K46" s="79">
        <v>70.821104197481489</v>
      </c>
      <c r="L46" s="34"/>
      <c r="M46" s="34"/>
      <c r="N46" s="84"/>
    </row>
    <row r="47" spans="7:14" ht="12.75" customHeight="1" x14ac:dyDescent="0.25">
      <c r="G47" s="67"/>
      <c r="H47" s="81">
        <v>8</v>
      </c>
      <c r="I47" s="64"/>
      <c r="J47" s="64"/>
      <c r="K47" s="79">
        <v>72.632831734187647</v>
      </c>
      <c r="L47" s="34"/>
      <c r="M47" s="34"/>
      <c r="N47" s="84"/>
    </row>
    <row r="48" spans="7:14" ht="12.75" customHeight="1" x14ac:dyDescent="0.25">
      <c r="G48" s="67"/>
      <c r="H48" s="81" t="s">
        <v>39</v>
      </c>
      <c r="I48" s="64"/>
      <c r="J48" s="64"/>
      <c r="K48" s="79">
        <v>72.638653889077048</v>
      </c>
      <c r="L48" s="34"/>
      <c r="M48" s="34"/>
      <c r="N48" s="84"/>
    </row>
    <row r="49" spans="7:14" ht="12.75" customHeight="1" x14ac:dyDescent="0.25">
      <c r="G49" s="67"/>
      <c r="H49" s="81" t="s">
        <v>38</v>
      </c>
      <c r="I49" s="64"/>
      <c r="J49" s="64"/>
      <c r="K49" s="79">
        <v>72.086061616547624</v>
      </c>
      <c r="L49" s="34"/>
      <c r="M49" s="34"/>
      <c r="N49" s="84"/>
    </row>
    <row r="50" spans="7:14" ht="12.75" customHeight="1" x14ac:dyDescent="0.25">
      <c r="G50" s="67"/>
      <c r="H50" s="81" t="s">
        <v>37</v>
      </c>
      <c r="I50" s="64"/>
      <c r="J50" s="64"/>
      <c r="K50" s="79">
        <v>71.408954127797386</v>
      </c>
      <c r="L50" s="34"/>
      <c r="M50" s="34"/>
      <c r="N50" s="84"/>
    </row>
    <row r="51" spans="7:14" ht="12.75" customHeight="1" x14ac:dyDescent="0.25">
      <c r="G51" s="67"/>
      <c r="H51" s="81">
        <v>9</v>
      </c>
      <c r="I51" s="64"/>
      <c r="J51" s="64"/>
      <c r="K51" s="79">
        <v>70.774058827953496</v>
      </c>
      <c r="L51" s="34"/>
      <c r="M51" s="34"/>
      <c r="N51" s="84"/>
    </row>
    <row r="52" spans="7:14" ht="12.75" customHeight="1" x14ac:dyDescent="0.25">
      <c r="G52" s="67"/>
      <c r="H52" s="81" t="s">
        <v>39</v>
      </c>
      <c r="I52" s="64"/>
      <c r="J52" s="64"/>
      <c r="K52" s="79">
        <v>70.33156771123754</v>
      </c>
      <c r="L52" s="34"/>
      <c r="M52" s="34"/>
      <c r="N52" s="84"/>
    </row>
    <row r="53" spans="7:14" ht="12.75" customHeight="1" x14ac:dyDescent="0.25">
      <c r="G53" s="67"/>
      <c r="H53" s="81" t="s">
        <v>38</v>
      </c>
      <c r="I53" s="64"/>
      <c r="J53" s="64"/>
      <c r="K53" s="79">
        <v>71.15098702723472</v>
      </c>
      <c r="L53" s="34"/>
      <c r="M53" s="34"/>
      <c r="N53" s="84"/>
    </row>
    <row r="54" spans="7:14" ht="12.75" customHeight="1" x14ac:dyDescent="0.25">
      <c r="G54" s="67"/>
      <c r="H54" s="81" t="s">
        <v>37</v>
      </c>
      <c r="I54" s="64"/>
      <c r="J54" s="64"/>
      <c r="K54" s="79">
        <v>72.074026916660955</v>
      </c>
      <c r="L54" s="34"/>
      <c r="M54" s="34"/>
      <c r="N54" s="84"/>
    </row>
    <row r="55" spans="7:14" ht="12.75" customHeight="1" x14ac:dyDescent="0.25">
      <c r="G55" s="67"/>
      <c r="H55" s="81">
        <v>10</v>
      </c>
      <c r="I55" s="64"/>
      <c r="J55" s="64"/>
      <c r="K55" s="79">
        <v>72.259417886641415</v>
      </c>
      <c r="L55" s="34"/>
      <c r="M55" s="34"/>
      <c r="N55" s="84"/>
    </row>
    <row r="56" spans="7:14" ht="12.75" customHeight="1" x14ac:dyDescent="0.25">
      <c r="G56" s="67"/>
      <c r="H56" s="81" t="s">
        <v>39</v>
      </c>
      <c r="I56" s="64"/>
      <c r="J56" s="64"/>
      <c r="K56" s="79">
        <v>74.728996334591201</v>
      </c>
      <c r="L56" s="34"/>
      <c r="M56" s="34"/>
      <c r="N56" s="84"/>
    </row>
    <row r="57" spans="7:14" ht="12.75" customHeight="1" x14ac:dyDescent="0.25">
      <c r="G57" s="67"/>
      <c r="H57" s="81" t="s">
        <v>38</v>
      </c>
      <c r="I57" s="64"/>
      <c r="J57" s="64"/>
      <c r="K57" s="79">
        <v>76.531969835453367</v>
      </c>
      <c r="L57" s="34"/>
      <c r="M57" s="34"/>
      <c r="N57" s="84"/>
    </row>
    <row r="58" spans="7:14" ht="12.75" customHeight="1" x14ac:dyDescent="0.25">
      <c r="G58" s="67"/>
      <c r="H58" s="81" t="s">
        <v>37</v>
      </c>
      <c r="I58" s="64"/>
      <c r="J58" s="64"/>
      <c r="K58" s="79">
        <v>77.491142156199473</v>
      </c>
      <c r="L58" s="34"/>
      <c r="M58" s="34"/>
      <c r="N58" s="84"/>
    </row>
    <row r="59" spans="7:14" ht="12.75" customHeight="1" x14ac:dyDescent="0.25">
      <c r="G59" s="67"/>
      <c r="H59" s="81">
        <v>11</v>
      </c>
      <c r="I59" s="64"/>
      <c r="J59" s="64"/>
      <c r="K59" s="79">
        <v>78.470855814852385</v>
      </c>
      <c r="L59" s="34"/>
      <c r="M59" s="34"/>
      <c r="N59" s="84"/>
    </row>
    <row r="60" spans="7:14" ht="12.75" customHeight="1" x14ac:dyDescent="0.25">
      <c r="G60" s="67"/>
      <c r="H60" s="81" t="s">
        <v>39</v>
      </c>
      <c r="I60" s="64"/>
      <c r="J60" s="64"/>
      <c r="K60" s="79">
        <v>79.4790223575298</v>
      </c>
      <c r="L60" s="34"/>
      <c r="M60" s="34"/>
      <c r="N60" s="84"/>
    </row>
    <row r="61" spans="7:14" ht="12.75" customHeight="1" x14ac:dyDescent="0.25">
      <c r="G61" s="67"/>
      <c r="H61" s="81" t="s">
        <v>38</v>
      </c>
      <c r="I61" s="64"/>
      <c r="J61" s="64"/>
      <c r="K61" s="79">
        <v>79.817901750656389</v>
      </c>
      <c r="L61" s="34"/>
      <c r="M61" s="34"/>
      <c r="N61" s="84"/>
    </row>
    <row r="62" spans="7:14" ht="12.75" customHeight="1" x14ac:dyDescent="0.25">
      <c r="G62" s="67"/>
      <c r="H62" s="81" t="s">
        <v>37</v>
      </c>
      <c r="I62" s="64"/>
      <c r="J62" s="64"/>
      <c r="K62" s="79">
        <v>81.363280832541932</v>
      </c>
      <c r="L62" s="34"/>
      <c r="M62" s="34"/>
      <c r="N62" s="84"/>
    </row>
    <row r="63" spans="7:14" ht="12.75" customHeight="1" x14ac:dyDescent="0.25">
      <c r="G63" s="67"/>
      <c r="H63" s="81">
        <v>12</v>
      </c>
      <c r="I63" s="64"/>
      <c r="J63" s="64"/>
      <c r="K63" s="79">
        <v>82.755891021254385</v>
      </c>
      <c r="L63" s="34"/>
      <c r="M63" s="34"/>
      <c r="N63" s="84"/>
    </row>
    <row r="64" spans="7:14" ht="12.75" customHeight="1" x14ac:dyDescent="0.25">
      <c r="G64" s="67"/>
      <c r="H64" s="81" t="s">
        <v>39</v>
      </c>
      <c r="I64" s="64"/>
      <c r="J64" s="64"/>
      <c r="K64" s="79">
        <v>83.996477799723152</v>
      </c>
      <c r="L64" s="34"/>
      <c r="M64" s="34"/>
      <c r="N64" s="84"/>
    </row>
    <row r="65" spans="7:14" ht="12.75" customHeight="1" x14ac:dyDescent="0.25">
      <c r="G65" s="67"/>
      <c r="H65" s="81" t="s">
        <v>38</v>
      </c>
      <c r="I65" s="64"/>
      <c r="J65" s="64"/>
      <c r="K65" s="79">
        <v>84.53142325007741</v>
      </c>
      <c r="L65" s="34"/>
      <c r="M65" s="34"/>
      <c r="N65" s="84"/>
    </row>
    <row r="66" spans="7:14" ht="12.75" customHeight="1" x14ac:dyDescent="0.25">
      <c r="G66" s="67"/>
      <c r="H66" s="81" t="s">
        <v>37</v>
      </c>
      <c r="I66" s="64"/>
      <c r="J66" s="64"/>
      <c r="K66" s="79">
        <v>85.149616145737212</v>
      </c>
      <c r="L66" s="34"/>
      <c r="M66" s="34"/>
      <c r="N66" s="84"/>
    </row>
    <row r="67" spans="7:14" ht="12.75" customHeight="1" x14ac:dyDescent="0.25">
      <c r="G67" s="67"/>
      <c r="H67" s="81">
        <v>13</v>
      </c>
      <c r="I67" s="64"/>
      <c r="J67" s="64"/>
      <c r="K67" s="79">
        <v>86.142579913768486</v>
      </c>
      <c r="L67" s="34"/>
      <c r="M67" s="34"/>
      <c r="N67" s="84"/>
    </row>
    <row r="68" spans="7:14" ht="12.75" customHeight="1" x14ac:dyDescent="0.25">
      <c r="G68" s="67"/>
      <c r="H68" s="81" t="s">
        <v>39</v>
      </c>
      <c r="I68" s="64"/>
      <c r="J68" s="64"/>
      <c r="K68" s="79">
        <v>87.425492601640187</v>
      </c>
      <c r="L68" s="34"/>
      <c r="M68" s="34"/>
      <c r="N68" s="84"/>
    </row>
    <row r="69" spans="7:14" ht="12.75" customHeight="1" x14ac:dyDescent="0.25">
      <c r="G69" s="67"/>
      <c r="H69" s="81" t="s">
        <v>38</v>
      </c>
      <c r="I69" s="64"/>
      <c r="J69" s="64"/>
      <c r="K69" s="79">
        <v>88.210741332156545</v>
      </c>
      <c r="L69" s="34"/>
      <c r="M69" s="34"/>
      <c r="N69" s="84"/>
    </row>
    <row r="70" spans="7:14" ht="12.75" customHeight="1" x14ac:dyDescent="0.25">
      <c r="G70" s="67"/>
      <c r="H70" s="81" t="s">
        <v>37</v>
      </c>
      <c r="I70" s="64"/>
      <c r="J70" s="64"/>
      <c r="K70" s="79">
        <v>88.415387714847853</v>
      </c>
      <c r="L70" s="34"/>
      <c r="M70" s="34"/>
      <c r="N70" s="84"/>
    </row>
    <row r="71" spans="7:14" ht="12.75" customHeight="1" x14ac:dyDescent="0.25">
      <c r="G71" s="67"/>
      <c r="H71" s="81">
        <v>14</v>
      </c>
      <c r="I71" s="64"/>
      <c r="J71" s="64"/>
      <c r="K71" s="79">
        <v>88.5318836423926</v>
      </c>
      <c r="L71" s="34"/>
      <c r="M71" s="34"/>
      <c r="N71" s="84"/>
    </row>
    <row r="72" spans="7:14" ht="12.75" customHeight="1" x14ac:dyDescent="0.25">
      <c r="G72" s="67"/>
      <c r="H72" s="81" t="s">
        <v>39</v>
      </c>
      <c r="I72" s="64"/>
      <c r="J72" s="64"/>
      <c r="K72" s="79">
        <v>88.892949774196254</v>
      </c>
      <c r="L72" s="34"/>
      <c r="M72" s="34"/>
      <c r="N72" s="84"/>
    </row>
    <row r="73" spans="7:14" ht="12.75" customHeight="1" x14ac:dyDescent="0.25">
      <c r="G73" s="67"/>
      <c r="H73" s="81" t="s">
        <v>38</v>
      </c>
      <c r="I73" s="64"/>
      <c r="J73" s="64"/>
      <c r="K73" s="79">
        <v>88.891732209410023</v>
      </c>
      <c r="L73" s="34"/>
      <c r="M73" s="34"/>
      <c r="N73" s="84"/>
    </row>
    <row r="74" spans="7:14" ht="12.75" customHeight="1" x14ac:dyDescent="0.25">
      <c r="G74" s="67"/>
      <c r="H74" s="81" t="s">
        <v>37</v>
      </c>
      <c r="I74" s="64"/>
      <c r="J74" s="64"/>
      <c r="K74" s="79">
        <v>89.917021560636002</v>
      </c>
      <c r="L74" s="34"/>
      <c r="M74" s="34"/>
      <c r="N74" s="84"/>
    </row>
    <row r="75" spans="7:14" ht="12.75" customHeight="1" x14ac:dyDescent="0.25">
      <c r="G75" s="67"/>
      <c r="H75" s="81">
        <v>15</v>
      </c>
      <c r="I75" s="64"/>
      <c r="J75" s="64"/>
      <c r="K75" s="79">
        <v>90.161961455030209</v>
      </c>
      <c r="L75" s="34"/>
      <c r="M75" s="34"/>
      <c r="N75" s="84"/>
    </row>
    <row r="76" spans="7:14" ht="12.75" customHeight="1" x14ac:dyDescent="0.25">
      <c r="G76" s="67"/>
      <c r="H76" s="81" t="s">
        <v>39</v>
      </c>
      <c r="I76" s="64"/>
      <c r="J76" s="64"/>
      <c r="K76" s="79">
        <v>91.229596035385924</v>
      </c>
      <c r="L76" s="34"/>
      <c r="M76" s="34"/>
      <c r="N76" s="84"/>
    </row>
    <row r="77" spans="7:14" ht="12.75" customHeight="1" x14ac:dyDescent="0.25">
      <c r="G77" s="67"/>
      <c r="H77" s="81" t="s">
        <v>38</v>
      </c>
      <c r="I77" s="64"/>
      <c r="J77" s="64"/>
      <c r="K77" s="79">
        <v>91.017847721287694</v>
      </c>
      <c r="L77" s="34"/>
      <c r="M77" s="34"/>
      <c r="N77" s="84"/>
    </row>
    <row r="78" spans="7:14" ht="12.75" customHeight="1" x14ac:dyDescent="0.25">
      <c r="G78" s="67"/>
      <c r="H78" s="81" t="s">
        <v>37</v>
      </c>
      <c r="I78" s="64"/>
      <c r="J78" s="64"/>
      <c r="K78" s="79">
        <v>91.872717539149889</v>
      </c>
      <c r="L78" s="34"/>
      <c r="M78" s="34"/>
      <c r="N78" s="84"/>
    </row>
    <row r="79" spans="7:14" ht="12.75" customHeight="1" x14ac:dyDescent="0.25">
      <c r="G79" s="67"/>
      <c r="H79" s="81">
        <v>16</v>
      </c>
      <c r="I79" s="64"/>
      <c r="J79" s="64"/>
      <c r="K79" s="79">
        <v>92.50311172963923</v>
      </c>
      <c r="L79" s="34"/>
      <c r="M79" s="34"/>
      <c r="N79" s="84"/>
    </row>
    <row r="80" spans="7:14" ht="12.75" customHeight="1" x14ac:dyDescent="0.25">
      <c r="G80" s="67"/>
      <c r="H80" s="81" t="s">
        <v>39</v>
      </c>
      <c r="I80" s="64"/>
      <c r="J80" s="64"/>
      <c r="K80" s="79">
        <v>92.220417403697269</v>
      </c>
      <c r="L80" s="34"/>
      <c r="M80" s="34"/>
      <c r="N80" s="84"/>
    </row>
    <row r="81" spans="7:14" ht="12.75" customHeight="1" x14ac:dyDescent="0.25">
      <c r="G81" s="67"/>
      <c r="H81" s="81" t="s">
        <v>38</v>
      </c>
      <c r="I81" s="64"/>
      <c r="J81" s="64"/>
      <c r="K81" s="79">
        <v>92.632031976834071</v>
      </c>
      <c r="L81" s="34"/>
      <c r="M81" s="34"/>
      <c r="N81" s="84"/>
    </row>
    <row r="82" spans="7:14" ht="12.75" customHeight="1" x14ac:dyDescent="0.25">
      <c r="G82" s="67"/>
      <c r="H82" s="81" t="s">
        <v>37</v>
      </c>
      <c r="I82" s="64"/>
      <c r="J82" s="64"/>
      <c r="K82" s="79">
        <v>92.827389061084958</v>
      </c>
      <c r="L82" s="34"/>
      <c r="M82" s="34"/>
      <c r="N82" s="84"/>
    </row>
    <row r="83" spans="7:14" ht="12.75" customHeight="1" x14ac:dyDescent="0.25">
      <c r="G83" s="67"/>
      <c r="H83" s="81">
        <v>17</v>
      </c>
      <c r="I83" s="64"/>
      <c r="J83" s="64"/>
      <c r="K83" s="79">
        <v>92.116008904401454</v>
      </c>
      <c r="L83" s="34"/>
      <c r="M83" s="34"/>
      <c r="N83" s="84"/>
    </row>
    <row r="84" spans="7:14" ht="12.75" customHeight="1" x14ac:dyDescent="0.25">
      <c r="G84" s="67"/>
      <c r="H84" s="81" t="s">
        <v>39</v>
      </c>
      <c r="I84" s="64"/>
      <c r="J84" s="64"/>
      <c r="K84" s="79">
        <v>92.999814163866048</v>
      </c>
      <c r="L84" s="34"/>
      <c r="M84" s="34"/>
      <c r="N84" s="84"/>
    </row>
    <row r="85" spans="7:14" ht="12.75" customHeight="1" x14ac:dyDescent="0.25">
      <c r="G85" s="67"/>
      <c r="H85" s="81" t="s">
        <v>38</v>
      </c>
      <c r="I85" s="64"/>
      <c r="J85" s="64"/>
      <c r="K85" s="79">
        <v>94.730570748758282</v>
      </c>
      <c r="L85" s="34"/>
      <c r="M85" s="34"/>
      <c r="N85" s="84"/>
    </row>
    <row r="86" spans="7:14" ht="12.75" customHeight="1" x14ac:dyDescent="0.25">
      <c r="G86" s="67"/>
      <c r="H86" s="81" t="s">
        <v>37</v>
      </c>
      <c r="I86" s="64"/>
      <c r="J86" s="64"/>
      <c r="K86" s="79">
        <v>95.552899994929248</v>
      </c>
      <c r="L86" s="34"/>
      <c r="M86" s="34"/>
      <c r="N86" s="84"/>
    </row>
    <row r="87" spans="7:14" ht="12.75" customHeight="1" x14ac:dyDescent="0.25">
      <c r="G87" s="67"/>
      <c r="H87" s="81">
        <v>18</v>
      </c>
      <c r="I87" s="64"/>
      <c r="J87" s="64"/>
      <c r="K87" s="79">
        <v>96.658638992642778</v>
      </c>
      <c r="L87" s="34"/>
      <c r="M87" s="34"/>
      <c r="N87" s="84"/>
    </row>
    <row r="88" spans="7:14" ht="12.75" customHeight="1" x14ac:dyDescent="0.25">
      <c r="G88" s="67"/>
      <c r="H88" s="81" t="s">
        <v>39</v>
      </c>
      <c r="I88" s="64"/>
      <c r="J88" s="64"/>
      <c r="K88" s="79">
        <v>97.44935605722354</v>
      </c>
      <c r="L88" s="34"/>
      <c r="M88" s="34"/>
      <c r="N88" s="84"/>
    </row>
    <row r="89" spans="7:14" ht="12.75" customHeight="1" x14ac:dyDescent="0.25">
      <c r="G89" s="67"/>
      <c r="H89" s="81" t="s">
        <v>38</v>
      </c>
      <c r="I89" s="64"/>
      <c r="J89" s="64"/>
      <c r="K89" s="79">
        <v>97.196938465896892</v>
      </c>
      <c r="L89" s="34"/>
      <c r="M89" s="34"/>
      <c r="N89" s="82"/>
    </row>
    <row r="90" spans="7:14" ht="12.75" customHeight="1" x14ac:dyDescent="0.25">
      <c r="G90" s="67"/>
      <c r="H90" s="81" t="s">
        <v>37</v>
      </c>
      <c r="I90" s="64"/>
      <c r="J90" s="64"/>
      <c r="K90" s="79">
        <v>98.228785448384443</v>
      </c>
      <c r="L90" s="34"/>
      <c r="M90" s="34"/>
      <c r="N90" s="82"/>
    </row>
    <row r="91" spans="7:14" ht="12.75" customHeight="1" x14ac:dyDescent="0.25">
      <c r="G91" s="67"/>
      <c r="H91" s="81">
        <v>19</v>
      </c>
      <c r="I91" s="64"/>
      <c r="J91" s="64"/>
      <c r="K91" s="79">
        <v>97.99517392747596</v>
      </c>
      <c r="L91" s="34"/>
      <c r="M91" s="34"/>
      <c r="N91" s="82"/>
    </row>
    <row r="92" spans="7:14" ht="12.75" customHeight="1" x14ac:dyDescent="0.25">
      <c r="G92" s="67"/>
      <c r="H92" s="81" t="s">
        <v>39</v>
      </c>
      <c r="I92" s="64"/>
      <c r="J92" s="64"/>
      <c r="K92" s="79">
        <v>98.967789960411238</v>
      </c>
      <c r="L92" s="34"/>
      <c r="M92" s="34"/>
      <c r="N92" s="82"/>
    </row>
    <row r="93" spans="7:14" ht="12.75" customHeight="1" x14ac:dyDescent="0.25">
      <c r="G93" s="67"/>
      <c r="H93" s="81" t="s">
        <v>38</v>
      </c>
      <c r="I93" s="79"/>
      <c r="J93" s="79"/>
      <c r="K93" s="79">
        <v>100</v>
      </c>
      <c r="L93" s="34"/>
      <c r="M93" s="34"/>
      <c r="N93" s="82"/>
    </row>
    <row r="94" spans="7:14" ht="12.75" customHeight="1" x14ac:dyDescent="0.25">
      <c r="G94" s="67"/>
      <c r="H94" s="81" t="s">
        <v>37</v>
      </c>
      <c r="I94" s="79"/>
      <c r="J94" s="79"/>
      <c r="K94" s="79">
        <v>95.983127687920827</v>
      </c>
      <c r="L94" s="34"/>
      <c r="M94" s="34"/>
      <c r="N94" s="82"/>
    </row>
    <row r="95" spans="7:14" ht="12.75" customHeight="1" x14ac:dyDescent="0.25">
      <c r="G95" s="67"/>
      <c r="H95" s="81">
        <v>20</v>
      </c>
      <c r="I95" s="79"/>
      <c r="J95" s="79"/>
      <c r="K95" s="79">
        <v>98.272147629346222</v>
      </c>
      <c r="L95" s="34"/>
      <c r="M95" s="34"/>
      <c r="N95" s="82"/>
    </row>
    <row r="96" spans="7:14" ht="12.75" customHeight="1" x14ac:dyDescent="0.25">
      <c r="G96" s="67"/>
      <c r="H96" s="81" t="s">
        <v>39</v>
      </c>
      <c r="I96" s="79"/>
      <c r="J96" s="79"/>
      <c r="K96" s="79">
        <v>85.440296981476521</v>
      </c>
      <c r="L96" s="34"/>
      <c r="M96" s="34"/>
      <c r="N96" s="82"/>
    </row>
    <row r="97" spans="5:14" ht="12.75" customHeight="1" x14ac:dyDescent="0.25">
      <c r="G97" s="67"/>
      <c r="H97" s="81" t="s">
        <v>38</v>
      </c>
      <c r="I97" s="79"/>
      <c r="J97" s="79"/>
      <c r="K97" s="79">
        <v>89.817004995087316</v>
      </c>
      <c r="L97" s="34"/>
      <c r="M97" s="34"/>
      <c r="N97" s="82"/>
    </row>
    <row r="98" spans="5:14" ht="12.75" customHeight="1" x14ac:dyDescent="0.25">
      <c r="G98" s="67"/>
      <c r="H98" s="81" t="s">
        <v>37</v>
      </c>
      <c r="I98" s="79"/>
      <c r="J98" s="79"/>
      <c r="K98" s="79">
        <v>95.914994809100392</v>
      </c>
      <c r="L98" s="34"/>
      <c r="M98" s="34"/>
      <c r="N98" s="82"/>
    </row>
    <row r="99" spans="5:14" ht="12.75" customHeight="1" x14ac:dyDescent="0.25">
      <c r="E99" s="82"/>
      <c r="F99" s="82"/>
      <c r="G99" s="67"/>
      <c r="H99" s="81">
        <v>21</v>
      </c>
      <c r="I99" s="79"/>
      <c r="J99" s="79"/>
      <c r="K99" s="79">
        <v>99.310817549912272</v>
      </c>
      <c r="L99" s="34"/>
      <c r="M99" s="34"/>
      <c r="N99" s="82"/>
    </row>
    <row r="100" spans="5:14" ht="12.75" customHeight="1" x14ac:dyDescent="0.25">
      <c r="E100" s="82"/>
      <c r="F100" s="82"/>
      <c r="G100" s="67"/>
      <c r="H100" s="81" t="s">
        <v>39</v>
      </c>
      <c r="I100" s="79"/>
      <c r="J100" s="79"/>
      <c r="K100" s="79">
        <v>100.3292687660617</v>
      </c>
      <c r="L100" s="34"/>
      <c r="M100" s="34"/>
      <c r="N100" s="82"/>
    </row>
    <row r="101" spans="5:14" ht="12.75" customHeight="1" x14ac:dyDescent="0.25">
      <c r="E101" s="82"/>
      <c r="F101" s="82"/>
      <c r="G101" s="67"/>
      <c r="H101" s="81" t="s">
        <v>38</v>
      </c>
      <c r="I101" s="79"/>
      <c r="J101" s="79"/>
      <c r="K101" s="79">
        <v>105.70427066718715</v>
      </c>
      <c r="L101" s="34"/>
      <c r="M101" s="34"/>
      <c r="N101" s="82"/>
    </row>
    <row r="102" spans="5:14" ht="12.75" customHeight="1" x14ac:dyDescent="0.25">
      <c r="E102" s="82"/>
      <c r="F102" s="82"/>
      <c r="G102" s="67"/>
      <c r="H102" s="81" t="s">
        <v>37</v>
      </c>
      <c r="K102" s="79">
        <v>107.62820479643473</v>
      </c>
      <c r="N102" s="82"/>
    </row>
    <row r="103" spans="5:14" ht="12.75" customHeight="1" x14ac:dyDescent="0.25">
      <c r="E103" s="82"/>
      <c r="F103" s="82"/>
      <c r="G103" s="67"/>
      <c r="H103" s="81">
        <v>22</v>
      </c>
      <c r="K103" s="83">
        <v>106.85593850731465</v>
      </c>
      <c r="N103" s="82"/>
    </row>
    <row r="104" spans="5:14" ht="12.75" customHeight="1" x14ac:dyDescent="0.25">
      <c r="E104" s="82"/>
      <c r="F104" s="82"/>
      <c r="G104" s="67"/>
      <c r="H104" s="81" t="s">
        <v>39</v>
      </c>
      <c r="I104" s="79"/>
      <c r="J104" s="79"/>
      <c r="K104" s="79">
        <v>106.84767336143483</v>
      </c>
      <c r="L104" s="34"/>
      <c r="M104" s="34"/>
      <c r="N104" s="82"/>
    </row>
    <row r="105" spans="5:14" ht="12.75" customHeight="1" x14ac:dyDescent="0.25">
      <c r="E105" s="82"/>
      <c r="F105" s="82"/>
      <c r="G105" s="67"/>
      <c r="H105" s="81" t="s">
        <v>38</v>
      </c>
      <c r="I105" s="79"/>
      <c r="J105" s="79"/>
      <c r="K105" s="64">
        <v>105.65313850975828</v>
      </c>
      <c r="L105" s="34"/>
      <c r="M105" s="34"/>
      <c r="N105" s="82"/>
    </row>
    <row r="106" spans="5:14" ht="12.75" customHeight="1" x14ac:dyDescent="0.25">
      <c r="E106" s="82"/>
      <c r="F106" s="82"/>
      <c r="G106" s="67"/>
      <c r="H106" s="81" t="s">
        <v>37</v>
      </c>
      <c r="I106" s="79">
        <v>105.71463298114874</v>
      </c>
      <c r="J106" s="79">
        <v>105.71463298114874</v>
      </c>
      <c r="K106" s="64">
        <v>105.71463298114874</v>
      </c>
      <c r="L106" s="34"/>
      <c r="M106" s="34"/>
      <c r="N106" s="82"/>
    </row>
    <row r="107" spans="5:14" ht="12.75" customHeight="1" x14ac:dyDescent="0.25">
      <c r="E107" s="82"/>
      <c r="F107" s="82"/>
      <c r="G107" s="67"/>
      <c r="H107" s="81">
        <v>23</v>
      </c>
      <c r="I107" s="79">
        <v>105.40933184242702</v>
      </c>
      <c r="J107" s="79">
        <v>103.32682060109087</v>
      </c>
      <c r="L107" s="34">
        <v>200</v>
      </c>
      <c r="M107" s="34">
        <v>-16</v>
      </c>
      <c r="N107" s="82"/>
    </row>
    <row r="108" spans="5:14" ht="12.75" customHeight="1" x14ac:dyDescent="0.25">
      <c r="E108" s="82"/>
      <c r="F108" s="82"/>
      <c r="G108" s="67"/>
      <c r="H108" s="81" t="s">
        <v>39</v>
      </c>
      <c r="I108" s="79">
        <v>104.84000848044222</v>
      </c>
      <c r="J108" s="79">
        <v>99.817429697124084</v>
      </c>
      <c r="L108" s="34">
        <v>200</v>
      </c>
      <c r="M108" s="34">
        <v>-16</v>
      </c>
      <c r="N108" s="82"/>
    </row>
    <row r="109" spans="5:14" ht="12.75" customHeight="1" x14ac:dyDescent="0.25">
      <c r="E109" s="82"/>
      <c r="F109" s="82"/>
      <c r="G109" s="67"/>
      <c r="H109" s="81" t="s">
        <v>38</v>
      </c>
      <c r="I109" s="79">
        <v>104.36915985956081</v>
      </c>
      <c r="J109" s="79">
        <v>95.683782077033186</v>
      </c>
      <c r="L109" s="34">
        <v>200</v>
      </c>
      <c r="M109" s="34">
        <v>-16</v>
      </c>
      <c r="N109" s="82"/>
    </row>
    <row r="110" spans="5:14" ht="12.75" customHeight="1" x14ac:dyDescent="0.25">
      <c r="E110" s="82"/>
      <c r="F110" s="82"/>
      <c r="G110" s="67"/>
      <c r="H110" s="81" t="s">
        <v>37</v>
      </c>
      <c r="I110" s="79">
        <v>103.85209940722635</v>
      </c>
      <c r="J110" s="79">
        <v>93.837692569109663</v>
      </c>
      <c r="L110" s="34">
        <v>200</v>
      </c>
      <c r="M110" s="34">
        <v>-16</v>
      </c>
      <c r="N110" s="82"/>
    </row>
    <row r="111" spans="5:14" ht="12.75" customHeight="1" x14ac:dyDescent="0.25">
      <c r="G111" s="67"/>
      <c r="H111" s="81">
        <v>24</v>
      </c>
      <c r="I111" s="79">
        <v>102.74226010060433</v>
      </c>
      <c r="J111" s="79">
        <v>94.476468084650946</v>
      </c>
      <c r="L111" s="34">
        <v>200</v>
      </c>
      <c r="M111" s="34">
        <v>-16</v>
      </c>
      <c r="N111" s="82"/>
    </row>
    <row r="112" spans="5:14" ht="12.75" customHeight="1" x14ac:dyDescent="0.25">
      <c r="G112" s="67"/>
      <c r="H112" s="81" t="s">
        <v>39</v>
      </c>
      <c r="I112" s="79">
        <v>102.42428082738002</v>
      </c>
      <c r="J112" s="79">
        <v>95.115243600192215</v>
      </c>
      <c r="L112" s="34">
        <v>200</v>
      </c>
      <c r="M112" s="34">
        <v>-16</v>
      </c>
      <c r="N112" s="82"/>
    </row>
    <row r="113" spans="7:13" ht="12.75" customHeight="1" x14ac:dyDescent="0.25">
      <c r="G113" s="80"/>
      <c r="H113" s="33" t="s">
        <v>38</v>
      </c>
      <c r="I113" s="79">
        <v>102.89610583805666</v>
      </c>
      <c r="J113" s="79">
        <v>95.233036199134204</v>
      </c>
      <c r="L113" s="34">
        <v>200</v>
      </c>
      <c r="M113" s="34">
        <v>-16</v>
      </c>
    </row>
    <row r="114" spans="7:13" ht="12.75" customHeight="1" x14ac:dyDescent="0.25">
      <c r="G114" s="80"/>
      <c r="H114" s="33" t="s">
        <v>37</v>
      </c>
      <c r="I114" s="79">
        <v>102.84414162440177</v>
      </c>
      <c r="J114" s="79">
        <v>95.898110421582288</v>
      </c>
      <c r="L114" s="34">
        <v>200</v>
      </c>
      <c r="M114" s="34">
        <v>-16</v>
      </c>
    </row>
    <row r="115" spans="7:13" ht="12.75" customHeight="1" x14ac:dyDescent="0.25">
      <c r="G115" s="80"/>
      <c r="H115" s="81">
        <v>25</v>
      </c>
      <c r="I115" s="79">
        <v>101.68136384782605</v>
      </c>
      <c r="J115" s="79">
        <v>96.699371623633937</v>
      </c>
      <c r="L115" s="34">
        <v>200</v>
      </c>
      <c r="M115" s="34">
        <v>-16</v>
      </c>
    </row>
    <row r="116" spans="7:13" ht="12.75" customHeight="1" x14ac:dyDescent="0.25">
      <c r="G116" s="80"/>
      <c r="H116" s="33" t="s">
        <v>39</v>
      </c>
      <c r="I116" s="79">
        <v>101.1286327674224</v>
      </c>
      <c r="J116" s="79">
        <v>97.500632825685571</v>
      </c>
      <c r="L116" s="34">
        <v>200</v>
      </c>
      <c r="M116" s="34">
        <v>-16</v>
      </c>
    </row>
    <row r="117" spans="7:13" ht="12.75" customHeight="1" x14ac:dyDescent="0.25">
      <c r="H117" s="33" t="s">
        <v>38</v>
      </c>
      <c r="I117" s="79">
        <v>101.19502272350013</v>
      </c>
      <c r="J117" s="79">
        <v>97.621119529152196</v>
      </c>
      <c r="L117" s="34">
        <v>200</v>
      </c>
      <c r="M117" s="34">
        <v>-16</v>
      </c>
    </row>
    <row r="118" spans="7:13" ht="12.75" customHeight="1" x14ac:dyDescent="0.25">
      <c r="H118" s="33" t="s">
        <v>37</v>
      </c>
      <c r="I118" s="79">
        <v>100.83732704947109</v>
      </c>
      <c r="J118" s="79">
        <v>98.291748349872961</v>
      </c>
      <c r="L118" s="34">
        <v>200</v>
      </c>
      <c r="M118" s="34">
        <v>-16</v>
      </c>
    </row>
    <row r="119" spans="7:13" ht="12.75" customHeight="1" x14ac:dyDescent="0.25">
      <c r="I119" s="79"/>
      <c r="J119" s="79"/>
    </row>
    <row r="120" spans="7:13" ht="12.75" customHeight="1" x14ac:dyDescent="0.25">
      <c r="I120" s="79"/>
      <c r="J120" s="79"/>
    </row>
    <row r="121" spans="7:13" ht="12.75" customHeight="1" x14ac:dyDescent="0.25">
      <c r="I121" s="79"/>
      <c r="J121" s="79"/>
    </row>
  </sheetData>
  <mergeCells count="2">
    <mergeCell ref="B25:F25"/>
    <mergeCell ref="B26:F26"/>
  </mergeCells>
  <hyperlinks>
    <hyperlink ref="A1" location="Índice!A1" display="Índice" xr:uid="{BA624E64-1099-48D9-8CA4-8DDFFAE80838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A8426-0EF1-414D-8E3A-82B60F7667FF}">
  <dimension ref="A1:AA2185"/>
  <sheetViews>
    <sheetView showGridLines="0" zoomScaleNormal="100" workbookViewId="0">
      <selection activeCell="B2" sqref="B2"/>
    </sheetView>
  </sheetViews>
  <sheetFormatPr baseColWidth="10" defaultColWidth="11.5703125" defaultRowHeight="12.75" customHeight="1" x14ac:dyDescent="0.2"/>
  <cols>
    <col min="1" max="7" width="11.42578125" style="102" customWidth="1"/>
    <col min="8" max="15" width="11.42578125" style="110" customWidth="1"/>
    <col min="16" max="27" width="11.42578125" style="102" customWidth="1"/>
    <col min="28" max="16384" width="11.5703125" style="114"/>
  </cols>
  <sheetData>
    <row r="1" spans="1:15" ht="12.75" customHeight="1" x14ac:dyDescent="0.2">
      <c r="A1" s="19" t="s">
        <v>17</v>
      </c>
    </row>
    <row r="2" spans="1:15" ht="12.75" customHeight="1" x14ac:dyDescent="0.2">
      <c r="B2" s="101" t="s">
        <v>143</v>
      </c>
      <c r="H2" s="109" t="s">
        <v>19</v>
      </c>
      <c r="I2" s="110" t="s">
        <v>20</v>
      </c>
      <c r="J2" s="110" t="s">
        <v>21</v>
      </c>
      <c r="K2" s="110" t="s">
        <v>144</v>
      </c>
      <c r="L2" s="111" t="s">
        <v>23</v>
      </c>
      <c r="M2" s="110" t="s">
        <v>24</v>
      </c>
      <c r="N2" s="110" t="s">
        <v>22</v>
      </c>
    </row>
    <row r="3" spans="1:15" ht="12.75" customHeight="1" x14ac:dyDescent="0.2">
      <c r="B3" s="102" t="s">
        <v>145</v>
      </c>
      <c r="H3" s="109">
        <v>42005</v>
      </c>
      <c r="I3" s="112">
        <v>1.19645</v>
      </c>
      <c r="J3" s="112">
        <v>0.32200000000000001</v>
      </c>
      <c r="K3" s="112">
        <v>1.8491999999999997</v>
      </c>
      <c r="L3" s="112">
        <v>6.7887500000000003</v>
      </c>
      <c r="M3" s="112">
        <v>3.6309999999999998</v>
      </c>
      <c r="N3" s="112">
        <v>8.7330000000000005</v>
      </c>
      <c r="O3" s="112"/>
    </row>
    <row r="4" spans="1:15" ht="12.75" customHeight="1" x14ac:dyDescent="0.2">
      <c r="B4" s="102" t="s">
        <v>25</v>
      </c>
      <c r="H4" s="109">
        <v>42006</v>
      </c>
      <c r="I4" s="112">
        <v>1.19645</v>
      </c>
      <c r="J4" s="112">
        <v>0.32200000000000001</v>
      </c>
      <c r="K4" s="112">
        <v>1.8491999999999997</v>
      </c>
      <c r="L4" s="112">
        <v>6.7880374999999997</v>
      </c>
      <c r="M4" s="112">
        <v>3.6309999999999998</v>
      </c>
      <c r="N4" s="112">
        <v>8.6903000000000006</v>
      </c>
      <c r="O4" s="112"/>
    </row>
    <row r="5" spans="1:15" ht="12.75" customHeight="1" x14ac:dyDescent="0.2">
      <c r="H5" s="109">
        <v>42009</v>
      </c>
      <c r="I5" s="112">
        <v>1.1615</v>
      </c>
      <c r="J5" s="112">
        <v>0.32200000000000001</v>
      </c>
      <c r="K5" s="112">
        <v>1.7885</v>
      </c>
      <c r="L5" s="112">
        <v>6.8118875000000001</v>
      </c>
      <c r="M5" s="112">
        <v>3.6389999999999998</v>
      </c>
      <c r="N5" s="112">
        <v>8.658100000000001</v>
      </c>
      <c r="O5" s="112"/>
    </row>
    <row r="6" spans="1:15" ht="12.75" customHeight="1" x14ac:dyDescent="0.2">
      <c r="H6" s="109">
        <v>42010</v>
      </c>
      <c r="I6" s="112">
        <v>1.1344749999999999</v>
      </c>
      <c r="J6" s="112">
        <v>0.32</v>
      </c>
      <c r="K6" s="112">
        <v>1.712</v>
      </c>
      <c r="L6" s="112">
        <v>6.7891374999999998</v>
      </c>
      <c r="M6" s="112">
        <v>3.6459999999999999</v>
      </c>
      <c r="N6" s="112">
        <v>8.5851000000000006</v>
      </c>
      <c r="O6" s="112"/>
    </row>
    <row r="7" spans="1:15" ht="12.75" customHeight="1" x14ac:dyDescent="0.2">
      <c r="H7" s="109">
        <v>42011</v>
      </c>
      <c r="I7" s="112">
        <v>1.058875</v>
      </c>
      <c r="J7" s="112">
        <v>0.28799999999999998</v>
      </c>
      <c r="K7" s="112">
        <v>1.6521999999999999</v>
      </c>
      <c r="L7" s="112">
        <v>6.8037687499999997</v>
      </c>
      <c r="M7" s="112">
        <v>3.629</v>
      </c>
      <c r="N7" s="112">
        <v>8.7121500000000012</v>
      </c>
      <c r="O7" s="112"/>
    </row>
    <row r="8" spans="1:15" ht="12.75" customHeight="1" x14ac:dyDescent="0.2">
      <c r="H8" s="109">
        <v>42012</v>
      </c>
      <c r="I8" s="112">
        <v>1.0905499999999999</v>
      </c>
      <c r="J8" s="112">
        <v>0.29699999999999999</v>
      </c>
      <c r="K8" s="112">
        <v>1.6707000000000001</v>
      </c>
      <c r="L8" s="112">
        <v>6.7621312500000004</v>
      </c>
      <c r="M8" s="112">
        <v>3.6320000000000001</v>
      </c>
      <c r="N8" s="112">
        <v>8.7410499999999995</v>
      </c>
      <c r="O8" s="112"/>
    </row>
    <row r="9" spans="1:15" ht="12.75" customHeight="1" x14ac:dyDescent="0.2">
      <c r="H9" s="109">
        <v>42013</v>
      </c>
      <c r="I9" s="112">
        <v>1.1149249999999999</v>
      </c>
      <c r="J9" s="112">
        <v>0.28799999999999998</v>
      </c>
      <c r="K9" s="112">
        <v>1.7299</v>
      </c>
      <c r="L9" s="112">
        <v>6.7106187500000001</v>
      </c>
      <c r="M9" s="112">
        <v>3.6320000000000001</v>
      </c>
      <c r="N9" s="112">
        <v>8.5369500000000009</v>
      </c>
      <c r="O9" s="112"/>
    </row>
    <row r="10" spans="1:15" ht="12.75" customHeight="1" x14ac:dyDescent="0.2">
      <c r="H10" s="109">
        <v>42016</v>
      </c>
      <c r="I10" s="112">
        <v>1.075925</v>
      </c>
      <c r="J10" s="112">
        <v>0.26900000000000002</v>
      </c>
      <c r="K10" s="112">
        <v>1.6758999999999999</v>
      </c>
      <c r="L10" s="112">
        <v>6.7247374999999998</v>
      </c>
      <c r="M10" s="112">
        <v>3.633</v>
      </c>
      <c r="N10" s="112">
        <v>8.6728999999999985</v>
      </c>
      <c r="O10" s="112"/>
    </row>
    <row r="11" spans="1:15" ht="12.75" customHeight="1" x14ac:dyDescent="0.2">
      <c r="H11" s="109">
        <v>42017</v>
      </c>
      <c r="I11" s="112">
        <v>1.056875</v>
      </c>
      <c r="J11" s="112">
        <v>0.26900000000000002</v>
      </c>
      <c r="K11" s="112">
        <v>1.6379999999999999</v>
      </c>
      <c r="L11" s="112">
        <v>6.7056499999999994</v>
      </c>
      <c r="M11" s="112">
        <v>3.6379999999999999</v>
      </c>
      <c r="N11" s="112">
        <v>8.5711999999999993</v>
      </c>
      <c r="O11" s="112"/>
    </row>
    <row r="12" spans="1:15" ht="12.75" customHeight="1" x14ac:dyDescent="0.2">
      <c r="H12" s="109">
        <v>42018</v>
      </c>
      <c r="I12" s="112">
        <v>1.0544</v>
      </c>
      <c r="J12" s="112">
        <v>0.25800000000000001</v>
      </c>
      <c r="K12" s="112">
        <v>1.6419999999999999</v>
      </c>
      <c r="L12" s="112">
        <v>6.6903437500000003</v>
      </c>
      <c r="M12" s="112">
        <v>3.6379999999999999</v>
      </c>
      <c r="N12" s="112">
        <v>8.5757499999999993</v>
      </c>
      <c r="O12" s="112"/>
    </row>
    <row r="13" spans="1:15" ht="12.75" customHeight="1" x14ac:dyDescent="0.2">
      <c r="H13" s="109">
        <v>42019</v>
      </c>
      <c r="I13" s="112">
        <v>1.0094749999999999</v>
      </c>
      <c r="J13" s="112">
        <v>0.249</v>
      </c>
      <c r="K13" s="112">
        <v>1.6063000000000001</v>
      </c>
      <c r="L13" s="112">
        <v>6.6381312500000007</v>
      </c>
      <c r="M13" s="112">
        <v>3.6379999999999999</v>
      </c>
      <c r="N13" s="112">
        <v>8.5090500000000002</v>
      </c>
      <c r="O13" s="112"/>
    </row>
    <row r="14" spans="1:15" ht="12.75" customHeight="1" x14ac:dyDescent="0.2">
      <c r="H14" s="109">
        <v>42020</v>
      </c>
      <c r="I14" s="112">
        <v>0.98607500000000003</v>
      </c>
      <c r="J14" s="112">
        <v>0.248</v>
      </c>
      <c r="K14" s="112">
        <v>1.4669000000000001</v>
      </c>
      <c r="L14" s="112">
        <v>6.6030937500000011</v>
      </c>
      <c r="M14" s="112">
        <v>3.6379999999999999</v>
      </c>
      <c r="N14" s="112">
        <v>8.3907500000000006</v>
      </c>
      <c r="O14" s="112"/>
    </row>
    <row r="15" spans="1:15" ht="12.75" customHeight="1" x14ac:dyDescent="0.2">
      <c r="H15" s="109">
        <v>42023</v>
      </c>
      <c r="I15" s="112">
        <v>1.0148000000000001</v>
      </c>
      <c r="J15" s="112">
        <v>0.23699999999999999</v>
      </c>
      <c r="K15" s="112">
        <v>1.5998000000000001</v>
      </c>
      <c r="L15" s="112">
        <v>6.6200312499999994</v>
      </c>
      <c r="M15" s="112">
        <v>3.6379999999999999</v>
      </c>
      <c r="N15" s="112">
        <v>8.5392500000000009</v>
      </c>
      <c r="O15" s="112"/>
    </row>
    <row r="16" spans="1:15" ht="12.75" customHeight="1" x14ac:dyDescent="0.2">
      <c r="H16" s="109">
        <v>42024</v>
      </c>
      <c r="I16" s="112">
        <v>0.99950000000000006</v>
      </c>
      <c r="J16" s="112">
        <v>0.19600000000000001</v>
      </c>
      <c r="K16" s="112">
        <v>1.6408</v>
      </c>
      <c r="L16" s="112">
        <v>6.4852562499999999</v>
      </c>
      <c r="M16" s="112">
        <v>3.4729999999999999</v>
      </c>
      <c r="N16" s="112">
        <v>8.4040500000000016</v>
      </c>
      <c r="O16" s="112"/>
    </row>
    <row r="17" spans="2:15" ht="12.75" customHeight="1" x14ac:dyDescent="0.2">
      <c r="H17" s="109">
        <v>42025</v>
      </c>
      <c r="I17" s="112">
        <v>0.99545000000000006</v>
      </c>
      <c r="J17" s="112">
        <v>0.21299999999999999</v>
      </c>
      <c r="K17" s="112">
        <v>1.575</v>
      </c>
      <c r="L17" s="112">
        <v>6.4784125000000001</v>
      </c>
      <c r="M17" s="112">
        <v>3.4660000000000002</v>
      </c>
      <c r="N17" s="112">
        <v>8.3572999999999986</v>
      </c>
      <c r="O17" s="112"/>
    </row>
    <row r="18" spans="2:15" ht="12.75" customHeight="1" x14ac:dyDescent="0.2">
      <c r="H18" s="109">
        <v>42026</v>
      </c>
      <c r="I18" s="112">
        <v>1.03535</v>
      </c>
      <c r="J18" s="112">
        <v>0.24199999999999999</v>
      </c>
      <c r="K18" s="112">
        <v>1.6296999999999999</v>
      </c>
      <c r="L18" s="112">
        <v>6.4697812499999996</v>
      </c>
      <c r="M18" s="112">
        <v>3.45</v>
      </c>
      <c r="N18" s="112">
        <v>8.4482500000000016</v>
      </c>
      <c r="O18" s="112"/>
    </row>
    <row r="19" spans="2:15" ht="12.75" customHeight="1" x14ac:dyDescent="0.2">
      <c r="H19" s="109">
        <v>42027</v>
      </c>
      <c r="I19" s="112">
        <v>1.0337749999999999</v>
      </c>
      <c r="J19" s="112">
        <v>0.31</v>
      </c>
      <c r="K19" s="112">
        <v>1.5530999999999999</v>
      </c>
      <c r="L19" s="112">
        <v>6.4108687499999988</v>
      </c>
      <c r="M19" s="112">
        <v>3.4390000000000001</v>
      </c>
      <c r="N19" s="112">
        <v>8.2779500000000006</v>
      </c>
      <c r="O19" s="112"/>
    </row>
    <row r="20" spans="2:15" ht="12.75" customHeight="1" x14ac:dyDescent="0.2">
      <c r="H20" s="109">
        <v>42030</v>
      </c>
      <c r="I20" s="112">
        <v>0.96565000000000001</v>
      </c>
      <c r="J20" s="112">
        <v>0.22800000000000001</v>
      </c>
      <c r="K20" s="112">
        <v>1.5688</v>
      </c>
      <c r="L20" s="112">
        <v>6.4184937499999997</v>
      </c>
      <c r="M20" s="112">
        <v>3.4159999999999999</v>
      </c>
      <c r="N20" s="112">
        <v>8.3539499999999993</v>
      </c>
      <c r="O20" s="112"/>
    </row>
    <row r="21" spans="2:15" ht="12.75" customHeight="1" x14ac:dyDescent="0.2">
      <c r="H21" s="109">
        <v>42031</v>
      </c>
      <c r="I21" s="112">
        <v>0.98855000000000004</v>
      </c>
      <c r="J21" s="112">
        <v>0.224</v>
      </c>
      <c r="K21" s="112">
        <v>1.6001000000000001</v>
      </c>
      <c r="L21" s="112">
        <v>6.3924062500000005</v>
      </c>
      <c r="M21" s="112">
        <v>3.42</v>
      </c>
      <c r="N21" s="112">
        <v>8.3482500000000002</v>
      </c>
      <c r="O21" s="112"/>
    </row>
    <row r="22" spans="2:15" ht="12.75" customHeight="1" x14ac:dyDescent="0.2">
      <c r="H22" s="109">
        <v>42032</v>
      </c>
      <c r="I22" s="112">
        <v>0.98514999999999997</v>
      </c>
      <c r="J22" s="112">
        <v>0.254</v>
      </c>
      <c r="K22" s="112">
        <v>1.5690999999999999</v>
      </c>
      <c r="L22" s="112">
        <v>6.3868937499999996</v>
      </c>
      <c r="M22" s="112">
        <v>3.4620000000000002</v>
      </c>
      <c r="N22" s="112">
        <v>8.3401499999999995</v>
      </c>
      <c r="O22" s="112"/>
    </row>
    <row r="23" spans="2:15" ht="12.75" customHeight="1" x14ac:dyDescent="0.2">
      <c r="H23" s="109">
        <v>42033</v>
      </c>
      <c r="I23" s="112">
        <v>0.95435000000000003</v>
      </c>
      <c r="J23" s="112">
        <v>0.28599999999999998</v>
      </c>
      <c r="K23" s="112">
        <v>1.4346999999999999</v>
      </c>
      <c r="L23" s="112">
        <v>6.4115125000000006</v>
      </c>
      <c r="M23" s="112">
        <v>3.4830000000000001</v>
      </c>
      <c r="N23" s="112">
        <v>8.3560999999999996</v>
      </c>
      <c r="O23" s="112"/>
    </row>
    <row r="24" spans="2:15" ht="12.75" customHeight="1" x14ac:dyDescent="0.2">
      <c r="H24" s="109">
        <v>42034</v>
      </c>
      <c r="I24" s="112">
        <v>0.95404999999999995</v>
      </c>
      <c r="J24" s="112">
        <v>0.28699999999999998</v>
      </c>
      <c r="K24" s="112">
        <v>1.4642000000000002</v>
      </c>
      <c r="L24" s="112">
        <v>6.4182750000000004</v>
      </c>
      <c r="M24" s="112">
        <v>3.4830000000000001</v>
      </c>
      <c r="N24" s="112">
        <v>8.4721999999999991</v>
      </c>
      <c r="O24" s="112"/>
    </row>
    <row r="25" spans="2:15" ht="12.75" customHeight="1" x14ac:dyDescent="0.2">
      <c r="B25" s="151" t="s">
        <v>146</v>
      </c>
      <c r="C25" s="151"/>
      <c r="D25" s="151"/>
      <c r="E25" s="151"/>
      <c r="F25" s="151"/>
      <c r="H25" s="109">
        <v>42037</v>
      </c>
      <c r="I25" s="112">
        <v>0.88607499999999995</v>
      </c>
      <c r="J25" s="112">
        <v>0.27200000000000002</v>
      </c>
      <c r="K25" s="112">
        <v>1.3687</v>
      </c>
      <c r="L25" s="112">
        <v>6.4175937500000009</v>
      </c>
      <c r="M25" s="112">
        <v>3.4580000000000002</v>
      </c>
      <c r="N25" s="112">
        <v>8.6987500000000004</v>
      </c>
      <c r="O25" s="112"/>
    </row>
    <row r="26" spans="2:15" ht="12.75" customHeight="1" x14ac:dyDescent="0.2">
      <c r="B26" s="151"/>
      <c r="C26" s="151"/>
      <c r="D26" s="151"/>
      <c r="E26" s="151"/>
      <c r="F26" s="151"/>
      <c r="H26" s="109">
        <v>42038</v>
      </c>
      <c r="I26" s="112">
        <v>0.90897499999999987</v>
      </c>
      <c r="J26" s="112">
        <v>0.28399999999999997</v>
      </c>
      <c r="K26" s="112">
        <v>1.3801999999999999</v>
      </c>
      <c r="L26" s="112">
        <v>6.4169499999999999</v>
      </c>
      <c r="M26" s="112">
        <v>3.4590000000000001</v>
      </c>
      <c r="N26" s="112">
        <v>8.6335999999999995</v>
      </c>
      <c r="O26" s="112"/>
    </row>
    <row r="27" spans="2:15" ht="12.75" customHeight="1" x14ac:dyDescent="0.2">
      <c r="B27" s="151"/>
      <c r="C27" s="151"/>
      <c r="D27" s="151"/>
      <c r="E27" s="151"/>
      <c r="F27" s="151"/>
      <c r="H27" s="109">
        <v>42039</v>
      </c>
      <c r="I27" s="112">
        <v>0.98945000000000005</v>
      </c>
      <c r="J27" s="112">
        <v>0.34399999999999997</v>
      </c>
      <c r="K27" s="112">
        <v>1.4475000000000002</v>
      </c>
      <c r="L27" s="112">
        <v>6.4543562499999991</v>
      </c>
      <c r="M27" s="112">
        <v>3.456</v>
      </c>
      <c r="N27" s="112">
        <v>8.7348499999999998</v>
      </c>
      <c r="O27" s="112"/>
    </row>
    <row r="28" spans="2:15" ht="12.75" customHeight="1" x14ac:dyDescent="0.2">
      <c r="B28" s="113" t="s">
        <v>26</v>
      </c>
      <c r="H28" s="109">
        <v>42040</v>
      </c>
      <c r="I28" s="112">
        <v>1.0059749999999998</v>
      </c>
      <c r="J28" s="112">
        <v>0.36499999999999999</v>
      </c>
      <c r="K28" s="112">
        <v>1.3863000000000001</v>
      </c>
      <c r="L28" s="112">
        <v>6.4808250000000003</v>
      </c>
      <c r="M28" s="112">
        <v>3.4340000000000002</v>
      </c>
      <c r="N28" s="112">
        <v>8.8946000000000005</v>
      </c>
      <c r="O28" s="112"/>
    </row>
    <row r="29" spans="2:15" ht="12.75" customHeight="1" x14ac:dyDescent="0.2">
      <c r="H29" s="109">
        <v>42041</v>
      </c>
      <c r="I29" s="112">
        <v>1.0212750000000002</v>
      </c>
      <c r="J29" s="112">
        <v>0.35399999999999998</v>
      </c>
      <c r="K29" s="112">
        <v>1.4664000000000001</v>
      </c>
      <c r="L29" s="112">
        <v>6.5528499999999994</v>
      </c>
      <c r="M29" s="112">
        <v>3.4340000000000002</v>
      </c>
      <c r="N29" s="112">
        <v>9.0268000000000015</v>
      </c>
      <c r="O29" s="112"/>
    </row>
    <row r="30" spans="2:15" ht="12.75" customHeight="1" x14ac:dyDescent="0.2">
      <c r="H30" s="109">
        <v>42044</v>
      </c>
      <c r="I30" s="112">
        <v>1.0776000000000001</v>
      </c>
      <c r="J30" s="112">
        <v>0.33400000000000002</v>
      </c>
      <c r="K30" s="112">
        <v>1.6227</v>
      </c>
      <c r="L30" s="112">
        <v>6.5897937499999992</v>
      </c>
      <c r="M30" s="112">
        <v>3.419</v>
      </c>
      <c r="N30" s="112">
        <v>9.167349999999999</v>
      </c>
      <c r="O30" s="112"/>
    </row>
    <row r="31" spans="2:15" ht="12.75" customHeight="1" x14ac:dyDescent="0.2">
      <c r="H31" s="109">
        <v>42045</v>
      </c>
      <c r="I31" s="112">
        <v>1.0725500000000001</v>
      </c>
      <c r="J31" s="112">
        <v>0.34899999999999998</v>
      </c>
      <c r="K31" s="112">
        <v>1.6285000000000001</v>
      </c>
      <c r="L31" s="112">
        <v>6.6088187500000002</v>
      </c>
      <c r="M31" s="112">
        <v>3.423</v>
      </c>
      <c r="N31" s="112">
        <v>9.2305499999999991</v>
      </c>
      <c r="O31" s="112"/>
    </row>
    <row r="32" spans="2:15" ht="12.75" customHeight="1" x14ac:dyDescent="0.2">
      <c r="H32" s="109">
        <v>42046</v>
      </c>
      <c r="I32" s="112">
        <v>1.1046749999999999</v>
      </c>
      <c r="J32" s="112">
        <v>0.36899999999999999</v>
      </c>
      <c r="K32" s="112">
        <v>1.6276999999999999</v>
      </c>
      <c r="L32" s="112">
        <v>6.6504624999999997</v>
      </c>
      <c r="M32" s="112">
        <v>3.3719999999999999</v>
      </c>
      <c r="N32" s="112">
        <v>9.4047000000000001</v>
      </c>
      <c r="O32" s="112"/>
    </row>
    <row r="33" spans="8:15" ht="12.75" customHeight="1" x14ac:dyDescent="0.2">
      <c r="H33" s="109">
        <v>42047</v>
      </c>
      <c r="I33" s="112">
        <v>1.108325</v>
      </c>
      <c r="J33" s="112">
        <v>0.35399999999999998</v>
      </c>
      <c r="K33" s="112">
        <v>1.6635999999999997</v>
      </c>
      <c r="L33" s="112">
        <v>6.6176125000000008</v>
      </c>
      <c r="M33" s="112">
        <v>3.37</v>
      </c>
      <c r="N33" s="112">
        <v>9.184899999999999</v>
      </c>
      <c r="O33" s="112"/>
    </row>
    <row r="34" spans="8:15" ht="12.75" customHeight="1" x14ac:dyDescent="0.2">
      <c r="H34" s="109">
        <v>42048</v>
      </c>
      <c r="I34" s="112">
        <v>1.0891250000000001</v>
      </c>
      <c r="J34" s="112">
        <v>0.318</v>
      </c>
      <c r="K34" s="112">
        <v>1.6663999999999999</v>
      </c>
      <c r="L34" s="112">
        <v>6.6115312500000005</v>
      </c>
      <c r="M34" s="112">
        <v>3.3530000000000002</v>
      </c>
      <c r="N34" s="112">
        <v>9.2862500000000008</v>
      </c>
      <c r="O34" s="112"/>
    </row>
    <row r="35" spans="8:15" ht="12.75" customHeight="1" x14ac:dyDescent="0.2">
      <c r="H35" s="109">
        <v>42051</v>
      </c>
      <c r="I35" s="112">
        <v>1.12155</v>
      </c>
      <c r="J35" s="112">
        <v>0.34100000000000003</v>
      </c>
      <c r="K35" s="112">
        <v>1.7093999999999998</v>
      </c>
      <c r="L35" s="112">
        <v>6.5997812499999995</v>
      </c>
      <c r="M35" s="112">
        <v>3.3119999999999998</v>
      </c>
      <c r="N35" s="112">
        <v>9.3272500000000012</v>
      </c>
      <c r="O35" s="112"/>
    </row>
    <row r="36" spans="8:15" ht="12.75" customHeight="1" x14ac:dyDescent="0.2">
      <c r="H36" s="109">
        <v>42052</v>
      </c>
      <c r="I36" s="112">
        <v>1.12605</v>
      </c>
      <c r="J36" s="112">
        <v>0.33300000000000002</v>
      </c>
      <c r="K36" s="112">
        <v>1.7173999999999998</v>
      </c>
      <c r="L36" s="112">
        <v>6.5926562500000001</v>
      </c>
      <c r="M36" s="112">
        <v>3.3109999999999999</v>
      </c>
      <c r="N36" s="112">
        <v>9.3282500000000006</v>
      </c>
      <c r="O36" s="112"/>
    </row>
    <row r="37" spans="8:15" ht="12.75" customHeight="1" x14ac:dyDescent="0.2">
      <c r="H37" s="109">
        <v>42053</v>
      </c>
      <c r="I37" s="112">
        <v>1.165225</v>
      </c>
      <c r="J37" s="112">
        <v>0.37</v>
      </c>
      <c r="K37" s="112">
        <v>1.7679</v>
      </c>
      <c r="L37" s="112">
        <v>6.5997062500000006</v>
      </c>
      <c r="M37" s="112">
        <v>3.3069999999999999</v>
      </c>
      <c r="N37" s="112">
        <v>9.4426500000000004</v>
      </c>
      <c r="O37" s="112"/>
    </row>
    <row r="38" spans="8:15" ht="12.75" customHeight="1" x14ac:dyDescent="0.2">
      <c r="H38" s="109">
        <v>42054</v>
      </c>
      <c r="I38" s="112">
        <v>1.1782250000000001</v>
      </c>
      <c r="J38" s="112">
        <v>0.38</v>
      </c>
      <c r="K38" s="112">
        <v>1.7000000000000002</v>
      </c>
      <c r="L38" s="112">
        <v>6.6071750000000007</v>
      </c>
      <c r="M38" s="112">
        <v>3.3069999999999999</v>
      </c>
      <c r="N38" s="112">
        <v>9.5073999999999987</v>
      </c>
      <c r="O38" s="112"/>
    </row>
    <row r="39" spans="8:15" ht="12.75" customHeight="1" x14ac:dyDescent="0.2">
      <c r="H39" s="109">
        <v>42055</v>
      </c>
      <c r="I39" s="112">
        <v>1.1757499999999999</v>
      </c>
      <c r="J39" s="112">
        <v>0.379</v>
      </c>
      <c r="K39" s="112">
        <v>1.7351999999999999</v>
      </c>
      <c r="L39" s="112">
        <v>6.6175312499999999</v>
      </c>
      <c r="M39" s="112">
        <v>3.3069999999999999</v>
      </c>
      <c r="N39" s="112">
        <v>9.6192499999999992</v>
      </c>
      <c r="O39" s="112"/>
    </row>
    <row r="40" spans="8:15" ht="12.75" customHeight="1" x14ac:dyDescent="0.2">
      <c r="H40" s="109">
        <v>42058</v>
      </c>
      <c r="I40" s="112">
        <v>1.155475</v>
      </c>
      <c r="J40" s="112">
        <v>0.36499999999999999</v>
      </c>
      <c r="K40" s="112">
        <v>1.7466999999999999</v>
      </c>
      <c r="L40" s="112">
        <v>6.5822812499999994</v>
      </c>
      <c r="M40" s="112">
        <v>3.3069999999999999</v>
      </c>
      <c r="N40" s="112">
        <v>9.4512499999999999</v>
      </c>
      <c r="O40" s="112"/>
    </row>
    <row r="41" spans="8:15" ht="12.75" customHeight="1" x14ac:dyDescent="0.2">
      <c r="H41" s="109">
        <v>42059</v>
      </c>
      <c r="I41" s="112">
        <v>1.149575</v>
      </c>
      <c r="J41" s="112">
        <v>0.36399999999999999</v>
      </c>
      <c r="K41" s="112">
        <v>1.6934</v>
      </c>
      <c r="L41" s="112">
        <v>6.5589624999999989</v>
      </c>
      <c r="M41" s="112">
        <v>3.3069999999999999</v>
      </c>
      <c r="N41" s="112">
        <v>9.3207000000000004</v>
      </c>
      <c r="O41" s="112"/>
    </row>
    <row r="42" spans="8:15" ht="12.75" customHeight="1" x14ac:dyDescent="0.2">
      <c r="H42" s="109">
        <v>42060</v>
      </c>
      <c r="I42" s="112">
        <v>1.1219999999999999</v>
      </c>
      <c r="J42" s="112">
        <v>0.372</v>
      </c>
      <c r="K42" s="112">
        <v>1.6080000000000001</v>
      </c>
      <c r="L42" s="112">
        <v>6.5535562499999997</v>
      </c>
      <c r="M42" s="112">
        <v>3.3069999999999999</v>
      </c>
      <c r="N42" s="112">
        <v>9.3764500000000002</v>
      </c>
      <c r="O42" s="112"/>
    </row>
    <row r="43" spans="8:15" ht="12.75" customHeight="1" x14ac:dyDescent="0.2">
      <c r="H43" s="109">
        <v>42061</v>
      </c>
      <c r="I43" s="112">
        <v>1.0863</v>
      </c>
      <c r="J43" s="112">
        <v>0.32400000000000001</v>
      </c>
      <c r="K43" s="112">
        <v>1.6448</v>
      </c>
      <c r="L43" s="112">
        <v>6.5567125000000006</v>
      </c>
      <c r="M43" s="112">
        <v>3.3069999999999999</v>
      </c>
      <c r="N43" s="112">
        <v>9.3627000000000002</v>
      </c>
      <c r="O43" s="112"/>
    </row>
    <row r="44" spans="8:15" ht="12.75" customHeight="1" x14ac:dyDescent="0.2">
      <c r="H44" s="109">
        <v>42062</v>
      </c>
      <c r="I44" s="112">
        <v>1.0990250000000001</v>
      </c>
      <c r="J44" s="112">
        <v>0.29699999999999999</v>
      </c>
      <c r="K44" s="112">
        <v>1.7325000000000002</v>
      </c>
      <c r="L44" s="112">
        <v>6.5032312500000007</v>
      </c>
      <c r="M44" s="112">
        <v>3.3069999999999999</v>
      </c>
      <c r="N44" s="112">
        <v>8.9808500000000002</v>
      </c>
      <c r="O44" s="112"/>
    </row>
    <row r="45" spans="8:15" ht="12.75" customHeight="1" x14ac:dyDescent="0.2">
      <c r="H45" s="109">
        <v>42065</v>
      </c>
      <c r="I45" s="112">
        <v>1.1111000000000002</v>
      </c>
      <c r="J45" s="112">
        <v>0.32700000000000001</v>
      </c>
      <c r="K45" s="112">
        <v>1.6660000000000001</v>
      </c>
      <c r="L45" s="112">
        <v>6.5630687499999993</v>
      </c>
      <c r="M45" s="112">
        <v>3.3069999999999999</v>
      </c>
      <c r="N45" s="112">
        <v>9.227549999999999</v>
      </c>
      <c r="O45" s="112"/>
    </row>
    <row r="46" spans="8:15" ht="12.75" customHeight="1" x14ac:dyDescent="0.2">
      <c r="H46" s="109">
        <v>42066</v>
      </c>
      <c r="I46" s="112">
        <v>1.1409499999999999</v>
      </c>
      <c r="J46" s="112">
        <v>0.34</v>
      </c>
      <c r="K46" s="112">
        <v>1.7419999999999998</v>
      </c>
      <c r="L46" s="112">
        <v>6.6179312499999998</v>
      </c>
      <c r="M46" s="112">
        <v>3.4060000000000001</v>
      </c>
      <c r="N46" s="112">
        <v>9.1864499999999989</v>
      </c>
      <c r="O46" s="112"/>
    </row>
    <row r="47" spans="8:15" ht="12.75" customHeight="1" x14ac:dyDescent="0.2">
      <c r="H47" s="109">
        <v>42067</v>
      </c>
      <c r="I47" s="112">
        <v>1.173325</v>
      </c>
      <c r="J47" s="112">
        <v>0.36099999999999999</v>
      </c>
      <c r="K47" s="112">
        <v>1.7579</v>
      </c>
      <c r="L47" s="112">
        <v>6.6453249999999997</v>
      </c>
      <c r="M47" s="112">
        <v>3.4079999999999999</v>
      </c>
      <c r="N47" s="112">
        <v>9.2726000000000006</v>
      </c>
      <c r="O47" s="112"/>
    </row>
    <row r="48" spans="8:15" ht="12.75" customHeight="1" x14ac:dyDescent="0.2">
      <c r="H48" s="109">
        <v>42068</v>
      </c>
      <c r="I48" s="112">
        <v>1.1943999999999999</v>
      </c>
      <c r="J48" s="112">
        <v>0.38200000000000001</v>
      </c>
      <c r="K48" s="112">
        <v>1.7351999999999999</v>
      </c>
      <c r="L48" s="112">
        <v>6.6814750000000007</v>
      </c>
      <c r="M48" s="112">
        <v>3.4569999999999999</v>
      </c>
      <c r="N48" s="112">
        <v>9.3567999999999998</v>
      </c>
      <c r="O48" s="112"/>
    </row>
    <row r="49" spans="8:15" ht="12.75" customHeight="1" x14ac:dyDescent="0.2">
      <c r="H49" s="109">
        <v>42069</v>
      </c>
      <c r="I49" s="112">
        <v>1.1799250000000001</v>
      </c>
      <c r="J49" s="112">
        <v>0.34699999999999998</v>
      </c>
      <c r="K49" s="112">
        <v>1.7684000000000002</v>
      </c>
      <c r="L49" s="112">
        <v>6.780425000000001</v>
      </c>
      <c r="M49" s="112">
        <v>3.4750000000000001</v>
      </c>
      <c r="N49" s="112">
        <v>9.4944000000000006</v>
      </c>
      <c r="O49" s="112"/>
    </row>
    <row r="50" spans="8:15" ht="12.75" customHeight="1" x14ac:dyDescent="0.2">
      <c r="H50" s="109">
        <v>42072</v>
      </c>
      <c r="I50" s="112">
        <v>1.2432000000000001</v>
      </c>
      <c r="J50" s="112">
        <v>0.39100000000000001</v>
      </c>
      <c r="K50" s="112">
        <v>1.8504</v>
      </c>
      <c r="L50" s="112">
        <v>6.8799625000000004</v>
      </c>
      <c r="M50" s="112">
        <v>3.49</v>
      </c>
      <c r="N50" s="112">
        <v>9.8427000000000007</v>
      </c>
      <c r="O50" s="112"/>
    </row>
    <row r="51" spans="8:15" ht="12.75" customHeight="1" x14ac:dyDescent="0.2">
      <c r="H51" s="109">
        <v>42073</v>
      </c>
      <c r="I51" s="112">
        <v>1.2153750000000001</v>
      </c>
      <c r="J51" s="112">
        <v>0.311</v>
      </c>
      <c r="K51" s="112">
        <v>1.8797000000000001</v>
      </c>
      <c r="L51" s="112">
        <v>6.8606687499999994</v>
      </c>
      <c r="M51" s="112">
        <v>3.4950000000000001</v>
      </c>
      <c r="N51" s="112">
        <v>9.6383499999999991</v>
      </c>
      <c r="O51" s="112"/>
    </row>
    <row r="52" spans="8:15" ht="12.75" customHeight="1" x14ac:dyDescent="0.2">
      <c r="H52" s="109">
        <v>42074</v>
      </c>
      <c r="I52" s="112">
        <v>1.1554000000000002</v>
      </c>
      <c r="J52" s="112">
        <v>0.23300000000000001</v>
      </c>
      <c r="K52" s="112">
        <v>1.8967000000000001</v>
      </c>
      <c r="L52" s="112">
        <v>6.8750499999999999</v>
      </c>
      <c r="M52" s="112">
        <v>3.4390000000000001</v>
      </c>
      <c r="N52" s="112">
        <v>9.7143999999999995</v>
      </c>
      <c r="O52" s="112"/>
    </row>
    <row r="53" spans="8:15" ht="12.75" customHeight="1" x14ac:dyDescent="0.2">
      <c r="H53" s="109">
        <v>42075</v>
      </c>
      <c r="I53" s="112">
        <v>1.1358250000000001</v>
      </c>
      <c r="J53" s="112">
        <v>0.20799999999999999</v>
      </c>
      <c r="K53" s="112">
        <v>1.9006000000000001</v>
      </c>
      <c r="L53" s="112">
        <v>6.8556062500000001</v>
      </c>
      <c r="M53" s="112">
        <v>3.4260000000000002</v>
      </c>
      <c r="N53" s="112">
        <v>10.020849999999999</v>
      </c>
      <c r="O53" s="112"/>
    </row>
    <row r="54" spans="8:15" ht="12.75" customHeight="1" x14ac:dyDescent="0.2">
      <c r="H54" s="109">
        <v>42076</v>
      </c>
      <c r="I54" s="112">
        <v>1.121475</v>
      </c>
      <c r="J54" s="112">
        <v>0.247</v>
      </c>
      <c r="K54" s="112">
        <v>1.8686000000000003</v>
      </c>
      <c r="L54" s="112">
        <v>6.8653812499999995</v>
      </c>
      <c r="M54" s="112">
        <v>3.5049999999999999</v>
      </c>
      <c r="N54" s="112">
        <v>9.899049999999999</v>
      </c>
      <c r="O54" s="112"/>
    </row>
    <row r="55" spans="8:15" ht="12.75" customHeight="1" x14ac:dyDescent="0.2">
      <c r="H55" s="109">
        <v>42079</v>
      </c>
      <c r="I55" s="112">
        <v>1.12015</v>
      </c>
      <c r="J55" s="112">
        <v>0.25600000000000001</v>
      </c>
      <c r="K55" s="112">
        <v>1.8579999999999999</v>
      </c>
      <c r="L55" s="112">
        <v>6.8901312500000005</v>
      </c>
      <c r="M55" s="112">
        <v>3.5049999999999999</v>
      </c>
      <c r="N55" s="112">
        <v>9.9350500000000004</v>
      </c>
      <c r="O55" s="112"/>
    </row>
    <row r="56" spans="8:15" ht="12.75" customHeight="1" x14ac:dyDescent="0.2">
      <c r="H56" s="109">
        <v>42080</v>
      </c>
      <c r="I56" s="112">
        <v>1.1090499999999999</v>
      </c>
      <c r="J56" s="112">
        <v>0.27800000000000002</v>
      </c>
      <c r="K56" s="112">
        <v>1.7936999999999999</v>
      </c>
      <c r="L56" s="112">
        <v>6.8540187499999998</v>
      </c>
      <c r="M56" s="112">
        <v>3.5049999999999999</v>
      </c>
      <c r="N56" s="112">
        <v>9.5941499999999991</v>
      </c>
      <c r="O56" s="112"/>
    </row>
    <row r="57" spans="8:15" ht="12.75" customHeight="1" x14ac:dyDescent="0.2">
      <c r="H57" s="109">
        <v>42081</v>
      </c>
      <c r="I57" s="112">
        <v>1.1083500000000002</v>
      </c>
      <c r="J57" s="112">
        <v>0.28100000000000003</v>
      </c>
      <c r="K57" s="112">
        <v>1.7696999999999998</v>
      </c>
      <c r="L57" s="112">
        <v>6.8067749999999991</v>
      </c>
      <c r="M57" s="112">
        <v>3.5049999999999999</v>
      </c>
      <c r="N57" s="112">
        <v>9.4782000000000011</v>
      </c>
      <c r="O57" s="112"/>
    </row>
    <row r="58" spans="8:15" ht="12.75" customHeight="1" x14ac:dyDescent="0.2">
      <c r="H58" s="109">
        <v>42082</v>
      </c>
      <c r="I58" s="112">
        <v>1.0180499999999999</v>
      </c>
      <c r="J58" s="112">
        <v>0.19600000000000001</v>
      </c>
      <c r="K58" s="112">
        <v>1.7239</v>
      </c>
      <c r="L58" s="112">
        <v>6.8168875</v>
      </c>
      <c r="M58" s="112">
        <v>3.5049999999999999</v>
      </c>
      <c r="N58" s="112">
        <v>9.7670999999999992</v>
      </c>
      <c r="O58" s="112"/>
    </row>
    <row r="59" spans="8:15" ht="12.75" customHeight="1" x14ac:dyDescent="0.2">
      <c r="H59" s="109">
        <v>42083</v>
      </c>
      <c r="I59" s="112">
        <v>1.0046249999999999</v>
      </c>
      <c r="J59" s="112">
        <v>0.186</v>
      </c>
      <c r="K59" s="112">
        <v>1.7825</v>
      </c>
      <c r="L59" s="112">
        <v>6.7982250000000004</v>
      </c>
      <c r="M59" s="112">
        <v>3.47</v>
      </c>
      <c r="N59" s="112">
        <v>9.7118000000000002</v>
      </c>
      <c r="O59" s="112"/>
    </row>
    <row r="60" spans="8:15" ht="12.75" customHeight="1" x14ac:dyDescent="0.2">
      <c r="H60" s="109">
        <v>42086</v>
      </c>
      <c r="I60" s="112">
        <v>0.98804999999999987</v>
      </c>
      <c r="J60" s="112">
        <v>0.183</v>
      </c>
      <c r="K60" s="112">
        <v>1.7472999999999999</v>
      </c>
      <c r="L60" s="112">
        <v>6.7619250000000006</v>
      </c>
      <c r="M60" s="112">
        <v>3.4950000000000001</v>
      </c>
      <c r="N60" s="112">
        <v>9.6034000000000006</v>
      </c>
      <c r="O60" s="112"/>
    </row>
    <row r="61" spans="8:15" ht="12.75" customHeight="1" x14ac:dyDescent="0.2">
      <c r="H61" s="109">
        <v>42087</v>
      </c>
      <c r="I61" s="112">
        <v>0.98714999999999997</v>
      </c>
      <c r="J61" s="112">
        <v>0.223</v>
      </c>
      <c r="K61" s="112">
        <v>1.6889999999999998</v>
      </c>
      <c r="L61" s="112">
        <v>6.7436500000000006</v>
      </c>
      <c r="M61" s="112">
        <v>3.49</v>
      </c>
      <c r="N61" s="112">
        <v>9.6021999999999998</v>
      </c>
      <c r="O61" s="112"/>
    </row>
    <row r="62" spans="8:15" ht="12.75" customHeight="1" x14ac:dyDescent="0.2">
      <c r="H62" s="109">
        <v>42088</v>
      </c>
      <c r="I62" s="112">
        <v>0.97940000000000005</v>
      </c>
      <c r="J62" s="112">
        <v>0.23499999999999999</v>
      </c>
      <c r="K62" s="112">
        <v>1.6381000000000001</v>
      </c>
      <c r="L62" s="112">
        <v>6.7541500000000001</v>
      </c>
      <c r="M62" s="112">
        <v>3.5019999999999998</v>
      </c>
      <c r="N62" s="112">
        <v>9.5942000000000007</v>
      </c>
      <c r="O62" s="112"/>
    </row>
    <row r="63" spans="8:15" ht="12.75" customHeight="1" x14ac:dyDescent="0.2">
      <c r="H63" s="109">
        <v>42089</v>
      </c>
      <c r="I63" s="112">
        <v>0.98725000000000007</v>
      </c>
      <c r="J63" s="112">
        <v>0.219</v>
      </c>
      <c r="K63" s="112">
        <v>1.706</v>
      </c>
      <c r="L63" s="112">
        <v>6.8088125000000002</v>
      </c>
      <c r="M63" s="112">
        <v>3.5019999999999998</v>
      </c>
      <c r="N63" s="112">
        <v>9.6595000000000013</v>
      </c>
      <c r="O63" s="112"/>
    </row>
    <row r="64" spans="8:15" ht="12.75" customHeight="1" x14ac:dyDescent="0.2">
      <c r="H64" s="109">
        <v>42090</v>
      </c>
      <c r="I64" s="112">
        <v>1.0274000000000001</v>
      </c>
      <c r="J64" s="112">
        <v>0.214</v>
      </c>
      <c r="K64" s="112">
        <v>1.7754000000000001</v>
      </c>
      <c r="L64" s="112">
        <v>6.8426375000000004</v>
      </c>
      <c r="M64" s="112">
        <v>3.556</v>
      </c>
      <c r="N64" s="112">
        <v>9.6820999999999984</v>
      </c>
      <c r="O64" s="112"/>
    </row>
    <row r="65" spans="8:15" ht="12.75" customHeight="1" x14ac:dyDescent="0.2">
      <c r="H65" s="109">
        <v>42093</v>
      </c>
      <c r="I65" s="112">
        <v>1.0198</v>
      </c>
      <c r="J65" s="112">
        <v>0.20599999999999999</v>
      </c>
      <c r="K65" s="112">
        <v>1.7555000000000001</v>
      </c>
      <c r="L65" s="112">
        <v>6.8681624999999995</v>
      </c>
      <c r="M65" s="112">
        <v>3.5760000000000001</v>
      </c>
      <c r="N65" s="112">
        <v>9.5972999999999988</v>
      </c>
      <c r="O65" s="112"/>
    </row>
    <row r="66" spans="8:15" ht="12.75" customHeight="1" x14ac:dyDescent="0.2">
      <c r="H66" s="109">
        <v>42094</v>
      </c>
      <c r="I66" s="112">
        <v>1.0241750000000001</v>
      </c>
      <c r="J66" s="112">
        <v>0.20499999999999999</v>
      </c>
      <c r="K66" s="112">
        <v>1.7424999999999999</v>
      </c>
      <c r="L66" s="112">
        <v>6.8350687499999996</v>
      </c>
      <c r="M66" s="112">
        <v>3.6269999999999998</v>
      </c>
      <c r="N66" s="112">
        <v>9.4135500000000008</v>
      </c>
      <c r="O66" s="112"/>
    </row>
    <row r="67" spans="8:15" ht="12.75" customHeight="1" x14ac:dyDescent="0.2">
      <c r="H67" s="109">
        <v>42095</v>
      </c>
      <c r="I67" s="112">
        <v>1.01875</v>
      </c>
      <c r="J67" s="112">
        <v>0.18</v>
      </c>
      <c r="K67" s="112">
        <v>1.7431000000000001</v>
      </c>
      <c r="L67" s="112">
        <v>6.799393750000001</v>
      </c>
      <c r="M67" s="112">
        <v>3.633</v>
      </c>
      <c r="N67" s="112">
        <v>9.2171500000000002</v>
      </c>
      <c r="O67" s="112"/>
    </row>
    <row r="68" spans="8:15" ht="12.75" customHeight="1" x14ac:dyDescent="0.2">
      <c r="H68" s="109">
        <v>42096</v>
      </c>
      <c r="I68" s="112">
        <v>0.98534999999999995</v>
      </c>
      <c r="J68" s="112">
        <v>0.16600000000000001</v>
      </c>
      <c r="K68" s="112">
        <v>1.6913</v>
      </c>
      <c r="L68" s="112">
        <v>6.7934000000000001</v>
      </c>
      <c r="M68" s="112">
        <v>3.633</v>
      </c>
      <c r="N68" s="112">
        <v>9.1992000000000012</v>
      </c>
      <c r="O68" s="112"/>
    </row>
    <row r="69" spans="8:15" ht="12.75" customHeight="1" x14ac:dyDescent="0.2">
      <c r="H69" s="109">
        <v>42097</v>
      </c>
      <c r="I69" s="112">
        <v>1.008175</v>
      </c>
      <c r="J69" s="112">
        <v>0.193</v>
      </c>
      <c r="K69" s="112">
        <v>1.7186999999999999</v>
      </c>
      <c r="L69" s="112">
        <v>6.7896187500000007</v>
      </c>
      <c r="M69" s="112">
        <v>3.633</v>
      </c>
      <c r="N69" s="112">
        <v>9.2049500000000002</v>
      </c>
      <c r="O69" s="112"/>
    </row>
    <row r="70" spans="8:15" ht="12.75" customHeight="1" x14ac:dyDescent="0.2">
      <c r="H70" s="109">
        <v>42100</v>
      </c>
      <c r="I70" s="112">
        <v>0.99672499999999997</v>
      </c>
      <c r="J70" s="112">
        <v>0.193</v>
      </c>
      <c r="K70" s="112">
        <v>1.6458999999999999</v>
      </c>
      <c r="L70" s="112">
        <v>6.7420499999999999</v>
      </c>
      <c r="M70" s="112">
        <v>3.633</v>
      </c>
      <c r="N70" s="112">
        <v>9.1644000000000005</v>
      </c>
      <c r="O70" s="112"/>
    </row>
    <row r="71" spans="8:15" ht="12.75" customHeight="1" x14ac:dyDescent="0.2">
      <c r="H71" s="109">
        <v>42101</v>
      </c>
      <c r="I71" s="112">
        <v>1.0038</v>
      </c>
      <c r="J71" s="112">
        <v>0.193</v>
      </c>
      <c r="K71" s="112">
        <v>1.7021999999999999</v>
      </c>
      <c r="L71" s="112">
        <v>6.7374937500000005</v>
      </c>
      <c r="M71" s="112">
        <v>3.633</v>
      </c>
      <c r="N71" s="112">
        <v>9.1259499999999996</v>
      </c>
      <c r="O71" s="112"/>
    </row>
    <row r="72" spans="8:15" ht="12.75" customHeight="1" x14ac:dyDescent="0.2">
      <c r="H72" s="109">
        <v>42102</v>
      </c>
      <c r="I72" s="112">
        <v>1.0015499999999999</v>
      </c>
      <c r="J72" s="112">
        <v>0.185</v>
      </c>
      <c r="K72" s="112">
        <v>1.6998</v>
      </c>
      <c r="L72" s="112">
        <v>6.6898625000000003</v>
      </c>
      <c r="M72" s="112">
        <v>3.633</v>
      </c>
      <c r="N72" s="112">
        <v>8.8918999999999997</v>
      </c>
      <c r="O72" s="112"/>
    </row>
    <row r="73" spans="8:15" ht="12.75" customHeight="1" x14ac:dyDescent="0.2">
      <c r="H73" s="109">
        <v>42103</v>
      </c>
      <c r="I73" s="112">
        <v>0.99987500000000007</v>
      </c>
      <c r="J73" s="112">
        <v>0.16200000000000001</v>
      </c>
      <c r="K73" s="112">
        <v>1.7427000000000001</v>
      </c>
      <c r="L73" s="112">
        <v>6.709975</v>
      </c>
      <c r="M73" s="112">
        <v>3.633</v>
      </c>
      <c r="N73" s="112">
        <v>8.9768000000000008</v>
      </c>
      <c r="O73" s="112"/>
    </row>
    <row r="74" spans="8:15" ht="12.75" customHeight="1" x14ac:dyDescent="0.2">
      <c r="H74" s="109">
        <v>42104</v>
      </c>
      <c r="I74" s="112">
        <v>1.0115000000000001</v>
      </c>
      <c r="J74" s="112">
        <v>0.159</v>
      </c>
      <c r="K74" s="112">
        <v>1.8006</v>
      </c>
      <c r="L74" s="112">
        <v>6.7306062499999992</v>
      </c>
      <c r="M74" s="112">
        <v>3.69</v>
      </c>
      <c r="N74" s="112">
        <v>8.8888499999999997</v>
      </c>
      <c r="O74" s="112"/>
    </row>
    <row r="75" spans="8:15" ht="12.75" customHeight="1" x14ac:dyDescent="0.2">
      <c r="H75" s="109">
        <v>42107</v>
      </c>
      <c r="I75" s="112">
        <v>1.00485</v>
      </c>
      <c r="J75" s="112">
        <v>0.154</v>
      </c>
      <c r="K75" s="112">
        <v>1.7933000000000001</v>
      </c>
      <c r="L75" s="112">
        <v>6.7360937500000002</v>
      </c>
      <c r="M75" s="112">
        <v>3.69</v>
      </c>
      <c r="N75" s="112">
        <v>8.9487500000000004</v>
      </c>
      <c r="O75" s="112"/>
    </row>
    <row r="76" spans="8:15" ht="12.75" customHeight="1" x14ac:dyDescent="0.2">
      <c r="H76" s="109">
        <v>42108</v>
      </c>
      <c r="I76" s="112">
        <v>1.0021500000000001</v>
      </c>
      <c r="J76" s="112">
        <v>0.156</v>
      </c>
      <c r="K76" s="112">
        <v>1.7712000000000001</v>
      </c>
      <c r="L76" s="112">
        <v>6.7156124999999998</v>
      </c>
      <c r="M76" s="112">
        <v>3.649</v>
      </c>
      <c r="N76" s="112">
        <v>8.8439000000000014</v>
      </c>
      <c r="O76" s="112"/>
    </row>
    <row r="77" spans="8:15" ht="12.75" customHeight="1" x14ac:dyDescent="0.2">
      <c r="H77" s="109">
        <v>42109</v>
      </c>
      <c r="I77" s="112">
        <v>0.968275</v>
      </c>
      <c r="J77" s="112">
        <v>0.13700000000000001</v>
      </c>
      <c r="K77" s="112">
        <v>1.7615000000000001</v>
      </c>
      <c r="L77" s="112">
        <v>6.7150375000000002</v>
      </c>
      <c r="M77" s="112">
        <v>3.649</v>
      </c>
      <c r="N77" s="112">
        <v>8.8393000000000015</v>
      </c>
      <c r="O77" s="112"/>
    </row>
    <row r="78" spans="8:15" ht="12.75" customHeight="1" x14ac:dyDescent="0.2">
      <c r="H78" s="109">
        <v>42110</v>
      </c>
      <c r="I78" s="112">
        <v>0.96904999999999997</v>
      </c>
      <c r="J78" s="112">
        <v>0.106</v>
      </c>
      <c r="K78" s="112">
        <v>1.7819999999999998</v>
      </c>
      <c r="L78" s="112">
        <v>6.7354749999999992</v>
      </c>
      <c r="M78" s="112">
        <v>3.649</v>
      </c>
      <c r="N78" s="112">
        <v>8.9177999999999997</v>
      </c>
      <c r="O78" s="112"/>
    </row>
    <row r="79" spans="8:15" ht="12.75" customHeight="1" x14ac:dyDescent="0.2">
      <c r="H79" s="109">
        <v>42111</v>
      </c>
      <c r="I79" s="112">
        <v>0.97577500000000006</v>
      </c>
      <c r="J79" s="112">
        <v>8.4000000000000005E-2</v>
      </c>
      <c r="K79" s="112">
        <v>1.8056999999999999</v>
      </c>
      <c r="L79" s="112">
        <v>6.7495562499999995</v>
      </c>
      <c r="M79" s="112">
        <v>3.5819999999999999</v>
      </c>
      <c r="N79" s="112">
        <v>9.0084499999999998</v>
      </c>
      <c r="O79" s="112"/>
    </row>
    <row r="80" spans="8:15" ht="12.75" customHeight="1" x14ac:dyDescent="0.2">
      <c r="H80" s="109">
        <v>42114</v>
      </c>
      <c r="I80" s="112">
        <v>0.95714999999999995</v>
      </c>
      <c r="J80" s="112">
        <v>7.6999999999999999E-2</v>
      </c>
      <c r="K80" s="112">
        <v>1.7883</v>
      </c>
      <c r="L80" s="112">
        <v>6.7526999999999999</v>
      </c>
      <c r="M80" s="112">
        <v>3.5819999999999999</v>
      </c>
      <c r="N80" s="112">
        <v>8.9966000000000008</v>
      </c>
      <c r="O80" s="112"/>
    </row>
    <row r="81" spans="8:15" ht="12.75" customHeight="1" x14ac:dyDescent="0.2">
      <c r="H81" s="109">
        <v>42115</v>
      </c>
      <c r="I81" s="112">
        <v>0.9588000000000001</v>
      </c>
      <c r="J81" s="112">
        <v>7.3999999999999996E-2</v>
      </c>
      <c r="K81" s="112">
        <v>1.8155999999999999</v>
      </c>
      <c r="L81" s="112">
        <v>6.7525874999999997</v>
      </c>
      <c r="M81" s="112">
        <v>3.5819999999999999</v>
      </c>
      <c r="N81" s="112">
        <v>9.0036999999999985</v>
      </c>
      <c r="O81" s="112"/>
    </row>
    <row r="82" spans="8:15" ht="12.75" customHeight="1" x14ac:dyDescent="0.2">
      <c r="H82" s="109">
        <v>42116</v>
      </c>
      <c r="I82" s="112">
        <v>0.97002500000000014</v>
      </c>
      <c r="J82" s="112">
        <v>0.1</v>
      </c>
      <c r="K82" s="112">
        <v>1.8087</v>
      </c>
      <c r="L82" s="112">
        <v>6.7209562500000004</v>
      </c>
      <c r="M82" s="112">
        <v>3.4169999999999998</v>
      </c>
      <c r="N82" s="112">
        <v>9.1546500000000002</v>
      </c>
      <c r="O82" s="112"/>
    </row>
    <row r="83" spans="8:15" ht="12.75" customHeight="1" x14ac:dyDescent="0.2">
      <c r="H83" s="109">
        <v>42117</v>
      </c>
      <c r="I83" s="112">
        <v>1.03935</v>
      </c>
      <c r="J83" s="112">
        <v>0.16400000000000001</v>
      </c>
      <c r="K83" s="112">
        <v>1.8148</v>
      </c>
      <c r="L83" s="112">
        <v>6.7338500000000003</v>
      </c>
      <c r="M83" s="112">
        <v>3.4159999999999999</v>
      </c>
      <c r="N83" s="112">
        <v>9.1617999999999995</v>
      </c>
      <c r="O83" s="112"/>
    </row>
    <row r="84" spans="8:15" ht="12.75" customHeight="1" x14ac:dyDescent="0.2">
      <c r="H84" s="109">
        <v>42118</v>
      </c>
      <c r="I84" s="112">
        <v>1.0302</v>
      </c>
      <c r="J84" s="112">
        <v>0.16400000000000001</v>
      </c>
      <c r="K84" s="112">
        <v>1.7937000000000001</v>
      </c>
      <c r="L84" s="112">
        <v>6.7395499999999995</v>
      </c>
      <c r="M84" s="112">
        <v>3.4220000000000002</v>
      </c>
      <c r="N84" s="112">
        <v>9.2194000000000003</v>
      </c>
      <c r="O84" s="112"/>
    </row>
    <row r="85" spans="8:15" ht="12.75" customHeight="1" x14ac:dyDescent="0.2">
      <c r="H85" s="109">
        <v>42121</v>
      </c>
      <c r="I85" s="112">
        <v>0.99870000000000014</v>
      </c>
      <c r="J85" s="112">
        <v>0.154</v>
      </c>
      <c r="K85" s="112">
        <v>1.7546000000000002</v>
      </c>
      <c r="L85" s="112">
        <v>6.756475</v>
      </c>
      <c r="M85" s="112">
        <v>3.4359999999999999</v>
      </c>
      <c r="N85" s="112">
        <v>9.1568000000000005</v>
      </c>
      <c r="O85" s="112"/>
    </row>
    <row r="86" spans="8:15" ht="12.75" customHeight="1" x14ac:dyDescent="0.2">
      <c r="H86" s="109">
        <v>42122</v>
      </c>
      <c r="I86" s="112">
        <v>1.017825</v>
      </c>
      <c r="J86" s="112">
        <v>0.161</v>
      </c>
      <c r="K86" s="112">
        <v>1.7598</v>
      </c>
      <c r="L86" s="112">
        <v>6.7766937500000006</v>
      </c>
      <c r="M86" s="112">
        <v>3.4079999999999999</v>
      </c>
      <c r="N86" s="112">
        <v>9.2445500000000003</v>
      </c>
      <c r="O86" s="112"/>
    </row>
    <row r="87" spans="8:15" ht="12.75" customHeight="1" x14ac:dyDescent="0.2">
      <c r="H87" s="109">
        <v>42123</v>
      </c>
      <c r="I87" s="112">
        <v>1.038975</v>
      </c>
      <c r="J87" s="112">
        <v>0.16200000000000001</v>
      </c>
      <c r="K87" s="112">
        <v>1.8414000000000001</v>
      </c>
      <c r="L87" s="112">
        <v>6.7710062499999992</v>
      </c>
      <c r="M87" s="112">
        <v>3.39</v>
      </c>
      <c r="N87" s="112">
        <v>9.2680499999999988</v>
      </c>
      <c r="O87" s="112"/>
    </row>
    <row r="88" spans="8:15" ht="12.75" customHeight="1" x14ac:dyDescent="0.2">
      <c r="H88" s="109">
        <v>42124</v>
      </c>
      <c r="I88" s="112">
        <v>1.1128499999999999</v>
      </c>
      <c r="J88" s="112">
        <v>0.28399999999999997</v>
      </c>
      <c r="K88" s="112">
        <v>1.7548000000000001</v>
      </c>
      <c r="L88" s="112">
        <v>6.8096625</v>
      </c>
      <c r="M88" s="112">
        <v>3.39</v>
      </c>
      <c r="N88" s="112">
        <v>9.4052999999999987</v>
      </c>
      <c r="O88" s="112"/>
    </row>
    <row r="89" spans="8:15" ht="12.75" customHeight="1" x14ac:dyDescent="0.2">
      <c r="H89" s="109">
        <v>42125</v>
      </c>
      <c r="I89" s="112">
        <v>1.1412</v>
      </c>
      <c r="J89" s="112">
        <v>0.33600000000000002</v>
      </c>
      <c r="K89" s="112">
        <v>1.6956999999999998</v>
      </c>
      <c r="L89" s="112">
        <v>6.8070562499999996</v>
      </c>
      <c r="M89" s="112">
        <v>3.39</v>
      </c>
      <c r="N89" s="112">
        <v>9.3964499999999997</v>
      </c>
      <c r="O89" s="112"/>
    </row>
    <row r="90" spans="8:15" ht="12.75" customHeight="1" x14ac:dyDescent="0.2">
      <c r="H90" s="109">
        <v>42128</v>
      </c>
      <c r="I90" s="112">
        <v>1.170725</v>
      </c>
      <c r="J90" s="112">
        <v>0.35799999999999998</v>
      </c>
      <c r="K90" s="112">
        <v>1.7555000000000001</v>
      </c>
      <c r="L90" s="112">
        <v>6.8528624999999996</v>
      </c>
      <c r="M90" s="112">
        <v>3.39</v>
      </c>
      <c r="N90" s="112">
        <v>9.5008999999999997</v>
      </c>
      <c r="O90" s="112"/>
    </row>
    <row r="91" spans="8:15" ht="12.75" customHeight="1" x14ac:dyDescent="0.2">
      <c r="H91" s="109">
        <v>42129</v>
      </c>
      <c r="I91" s="112">
        <v>1.19885</v>
      </c>
      <c r="J91" s="112">
        <v>0.35799999999999998</v>
      </c>
      <c r="K91" s="112">
        <v>1.786</v>
      </c>
      <c r="L91" s="112">
        <v>6.9100562500000002</v>
      </c>
      <c r="M91" s="112">
        <v>3.39</v>
      </c>
      <c r="N91" s="112">
        <v>9.5024499999999996</v>
      </c>
      <c r="O91" s="112"/>
    </row>
    <row r="92" spans="8:15" ht="12.75" customHeight="1" x14ac:dyDescent="0.2">
      <c r="H92" s="109">
        <v>42130</v>
      </c>
      <c r="I92" s="112">
        <v>1.2567250000000001</v>
      </c>
      <c r="J92" s="112">
        <v>0.35799999999999998</v>
      </c>
      <c r="K92" s="112">
        <v>1.8272999999999997</v>
      </c>
      <c r="L92" s="112">
        <v>6.9513999999999996</v>
      </c>
      <c r="M92" s="112">
        <v>3.4260000000000002</v>
      </c>
      <c r="N92" s="112">
        <v>9.5091999999999999</v>
      </c>
      <c r="O92" s="112"/>
    </row>
    <row r="93" spans="8:15" ht="12.75" customHeight="1" x14ac:dyDescent="0.2">
      <c r="H93" s="109">
        <v>42131</v>
      </c>
      <c r="I93" s="112">
        <v>1.2923500000000001</v>
      </c>
      <c r="J93" s="112">
        <v>0.35799999999999998</v>
      </c>
      <c r="K93" s="112">
        <v>1.8851</v>
      </c>
      <c r="L93" s="112">
        <v>6.9733812499999992</v>
      </c>
      <c r="M93" s="112">
        <v>3.4449999999999998</v>
      </c>
      <c r="N93" s="112">
        <v>9.4470499999999991</v>
      </c>
      <c r="O93" s="112"/>
    </row>
    <row r="94" spans="8:15" ht="12.75" customHeight="1" x14ac:dyDescent="0.2">
      <c r="H94" s="109">
        <v>42132</v>
      </c>
      <c r="I94" s="112">
        <v>1.2786249999999999</v>
      </c>
      <c r="J94" s="112">
        <v>0.42499999999999999</v>
      </c>
      <c r="K94" s="112">
        <v>1.7550000000000001</v>
      </c>
      <c r="L94" s="112">
        <v>6.9184312500000003</v>
      </c>
      <c r="M94" s="112">
        <v>3.4129999999999998</v>
      </c>
      <c r="N94" s="112">
        <v>9.2814499999999995</v>
      </c>
      <c r="O94" s="112"/>
    </row>
    <row r="95" spans="8:15" ht="12.75" customHeight="1" x14ac:dyDescent="0.2">
      <c r="H95" s="109">
        <v>42135</v>
      </c>
      <c r="I95" s="112">
        <v>1.2463250000000001</v>
      </c>
      <c r="J95" s="112">
        <v>0.41599999999999998</v>
      </c>
      <c r="K95" s="112">
        <v>1.7318000000000002</v>
      </c>
      <c r="L95" s="112">
        <v>6.9413374999999986</v>
      </c>
      <c r="M95" s="112">
        <v>3.4129999999999998</v>
      </c>
      <c r="N95" s="112">
        <v>9.3636999999999997</v>
      </c>
      <c r="O95" s="112"/>
    </row>
    <row r="96" spans="8:15" ht="12.75" customHeight="1" x14ac:dyDescent="0.2">
      <c r="H96" s="109">
        <v>42136</v>
      </c>
      <c r="I96" s="112">
        <v>1.3069250000000001</v>
      </c>
      <c r="J96" s="112">
        <v>0.39100000000000001</v>
      </c>
      <c r="K96" s="112">
        <v>1.8887</v>
      </c>
      <c r="L96" s="112">
        <v>6.9712187500000002</v>
      </c>
      <c r="M96" s="112">
        <v>3.3940000000000001</v>
      </c>
      <c r="N96" s="112">
        <v>9.3847500000000004</v>
      </c>
      <c r="O96" s="112"/>
    </row>
    <row r="97" spans="8:15" ht="12.75" customHeight="1" x14ac:dyDescent="0.2">
      <c r="H97" s="109">
        <v>42137</v>
      </c>
      <c r="I97" s="112">
        <v>1.3374250000000001</v>
      </c>
      <c r="J97" s="112">
        <v>0.443</v>
      </c>
      <c r="K97" s="112">
        <v>1.8058999999999998</v>
      </c>
      <c r="L97" s="112">
        <v>6.9313812500000003</v>
      </c>
      <c r="M97" s="112">
        <v>3.39</v>
      </c>
      <c r="N97" s="112">
        <v>9.3360500000000002</v>
      </c>
      <c r="O97" s="112"/>
    </row>
    <row r="98" spans="8:15" ht="12.75" customHeight="1" x14ac:dyDescent="0.2">
      <c r="H98" s="109">
        <v>42138</v>
      </c>
      <c r="I98" s="112">
        <v>1.3709249999999999</v>
      </c>
      <c r="J98" s="112">
        <v>0.44800000000000001</v>
      </c>
      <c r="K98" s="112">
        <v>1.8446000000000002</v>
      </c>
      <c r="L98" s="112">
        <v>6.8953187499999995</v>
      </c>
      <c r="M98" s="112">
        <v>3.3879999999999999</v>
      </c>
      <c r="N98" s="112">
        <v>9.1855499999999992</v>
      </c>
      <c r="O98" s="112"/>
    </row>
    <row r="99" spans="8:15" ht="12.75" customHeight="1" x14ac:dyDescent="0.2">
      <c r="H99" s="109">
        <v>42139</v>
      </c>
      <c r="I99" s="112">
        <v>1.3402000000000001</v>
      </c>
      <c r="J99" s="112">
        <v>0.44800000000000001</v>
      </c>
      <c r="K99" s="112">
        <v>1.7821000000000002</v>
      </c>
      <c r="L99" s="112">
        <v>6.86116875</v>
      </c>
      <c r="M99" s="112">
        <v>3.383</v>
      </c>
      <c r="N99" s="112">
        <v>9.0633499999999998</v>
      </c>
      <c r="O99" s="112"/>
    </row>
    <row r="100" spans="8:15" ht="12.75" customHeight="1" x14ac:dyDescent="0.2">
      <c r="H100" s="109">
        <v>42142</v>
      </c>
      <c r="I100" s="112">
        <v>1.2608999999999999</v>
      </c>
      <c r="J100" s="112">
        <v>0.39900000000000002</v>
      </c>
      <c r="K100" s="112">
        <v>1.7433999999999998</v>
      </c>
      <c r="L100" s="112">
        <v>6.8832437500000001</v>
      </c>
      <c r="M100" s="112">
        <v>3.3980000000000001</v>
      </c>
      <c r="N100" s="112">
        <v>9.1749500000000008</v>
      </c>
      <c r="O100" s="112"/>
    </row>
    <row r="101" spans="8:15" ht="12.75" customHeight="1" x14ac:dyDescent="0.2">
      <c r="H101" s="109">
        <v>42143</v>
      </c>
      <c r="I101" s="112">
        <v>1.304325</v>
      </c>
      <c r="J101" s="112">
        <v>0.38500000000000001</v>
      </c>
      <c r="K101" s="112">
        <v>1.8486999999999998</v>
      </c>
      <c r="L101" s="112">
        <v>6.8864874999999994</v>
      </c>
      <c r="M101" s="112">
        <v>3.4159999999999999</v>
      </c>
      <c r="N101" s="112">
        <v>9.1219000000000001</v>
      </c>
      <c r="O101" s="112"/>
    </row>
    <row r="102" spans="8:15" ht="12.75" customHeight="1" x14ac:dyDescent="0.2">
      <c r="H102" s="109">
        <v>42144</v>
      </c>
      <c r="I102" s="112">
        <v>1.3005500000000001</v>
      </c>
      <c r="J102" s="112">
        <v>0.374</v>
      </c>
      <c r="K102" s="112">
        <v>1.9146000000000001</v>
      </c>
      <c r="L102" s="112">
        <v>6.8770500000000006</v>
      </c>
      <c r="M102" s="112">
        <v>3.4279999999999999</v>
      </c>
      <c r="N102" s="112">
        <v>8.9874000000000009</v>
      </c>
      <c r="O102" s="112"/>
    </row>
    <row r="103" spans="8:15" ht="12.75" customHeight="1" x14ac:dyDescent="0.2">
      <c r="H103" s="109">
        <v>42145</v>
      </c>
      <c r="I103" s="112">
        <v>1.3105249999999999</v>
      </c>
      <c r="J103" s="112">
        <v>0.38600000000000001</v>
      </c>
      <c r="K103" s="112">
        <v>1.8618999999999999</v>
      </c>
      <c r="L103" s="112">
        <v>6.8736250000000005</v>
      </c>
      <c r="M103" s="112">
        <v>3.4279999999999999</v>
      </c>
      <c r="N103" s="112">
        <v>8.9329999999999998</v>
      </c>
      <c r="O103" s="112"/>
    </row>
    <row r="104" spans="8:15" ht="12.75" customHeight="1" x14ac:dyDescent="0.2">
      <c r="H104" s="109">
        <v>42146</v>
      </c>
      <c r="I104" s="112">
        <v>1.3024749999999998</v>
      </c>
      <c r="J104" s="112">
        <v>0.40799999999999997</v>
      </c>
      <c r="K104" s="112">
        <v>1.7818000000000001</v>
      </c>
      <c r="L104" s="112">
        <v>6.8517999999999999</v>
      </c>
      <c r="M104" s="112">
        <v>3.427</v>
      </c>
      <c r="N104" s="112">
        <v>8.7434000000000012</v>
      </c>
      <c r="O104" s="112"/>
    </row>
    <row r="105" spans="8:15" ht="12.75" customHeight="1" x14ac:dyDescent="0.2">
      <c r="H105" s="109">
        <v>42149</v>
      </c>
      <c r="I105" s="112">
        <v>1.2879</v>
      </c>
      <c r="J105" s="112">
        <v>0.41299999999999998</v>
      </c>
      <c r="K105" s="112">
        <v>1.7962</v>
      </c>
      <c r="L105" s="112">
        <v>6.8769749999999989</v>
      </c>
      <c r="M105" s="112">
        <v>3.43</v>
      </c>
      <c r="N105" s="112">
        <v>8.8388000000000009</v>
      </c>
      <c r="O105" s="112"/>
    </row>
    <row r="106" spans="8:15" ht="12.75" customHeight="1" x14ac:dyDescent="0.2">
      <c r="H106" s="109">
        <v>42150</v>
      </c>
      <c r="I106" s="112">
        <v>1.28965</v>
      </c>
      <c r="J106" s="112">
        <v>0.41899999999999998</v>
      </c>
      <c r="K106" s="112">
        <v>1.7902</v>
      </c>
      <c r="L106" s="112">
        <v>6.86138125</v>
      </c>
      <c r="M106" s="112">
        <v>3.44</v>
      </c>
      <c r="N106" s="112">
        <v>8.9190500000000004</v>
      </c>
      <c r="O106" s="112"/>
    </row>
    <row r="107" spans="8:15" ht="12.75" customHeight="1" x14ac:dyDescent="0.2">
      <c r="H107" s="109">
        <v>42151</v>
      </c>
      <c r="I107" s="112">
        <v>1.244175</v>
      </c>
      <c r="J107" s="112">
        <v>0.41799999999999998</v>
      </c>
      <c r="K107" s="112">
        <v>1.7209999999999999</v>
      </c>
      <c r="L107" s="112">
        <v>6.8825000000000003</v>
      </c>
      <c r="M107" s="112">
        <v>3.512</v>
      </c>
      <c r="N107" s="112">
        <v>8.8970000000000002</v>
      </c>
      <c r="O107" s="112"/>
    </row>
    <row r="108" spans="8:15" ht="12.75" customHeight="1" x14ac:dyDescent="0.2">
      <c r="H108" s="109">
        <v>42152</v>
      </c>
      <c r="I108" s="112">
        <v>1.2370249999999998</v>
      </c>
      <c r="J108" s="112">
        <v>0.38500000000000001</v>
      </c>
      <c r="K108" s="112">
        <v>1.7434999999999998</v>
      </c>
      <c r="L108" s="112">
        <v>6.8508875000000007</v>
      </c>
      <c r="M108" s="112">
        <v>3.4910000000000001</v>
      </c>
      <c r="N108" s="112">
        <v>8.7370999999999999</v>
      </c>
      <c r="O108" s="112"/>
    </row>
    <row r="109" spans="8:15" ht="12.75" customHeight="1" x14ac:dyDescent="0.2">
      <c r="H109" s="109">
        <v>42153</v>
      </c>
      <c r="I109" s="112">
        <v>1.221025</v>
      </c>
      <c r="J109" s="112">
        <v>0.39600000000000002</v>
      </c>
      <c r="K109" s="112">
        <v>1.7395</v>
      </c>
      <c r="L109" s="112">
        <v>6.8638250000000003</v>
      </c>
      <c r="M109" s="112">
        <v>3.5840000000000001</v>
      </c>
      <c r="N109" s="112">
        <v>8.6365999999999996</v>
      </c>
      <c r="O109" s="112"/>
    </row>
    <row r="110" spans="8:15" ht="12.75" customHeight="1" x14ac:dyDescent="0.2">
      <c r="H110" s="109">
        <v>42156</v>
      </c>
      <c r="I110" s="112">
        <v>1.2023000000000001</v>
      </c>
      <c r="J110" s="112">
        <v>0.38900000000000001</v>
      </c>
      <c r="K110" s="112">
        <v>1.7323999999999999</v>
      </c>
      <c r="L110" s="112">
        <v>6.8910749999999998</v>
      </c>
      <c r="M110" s="112">
        <v>3.6259999999999999</v>
      </c>
      <c r="N110" s="112">
        <v>8.6416000000000004</v>
      </c>
      <c r="O110" s="112"/>
    </row>
    <row r="111" spans="8:15" ht="12.75" customHeight="1" x14ac:dyDescent="0.2">
      <c r="H111" s="109">
        <v>42157</v>
      </c>
      <c r="I111" s="112">
        <v>1.242475</v>
      </c>
      <c r="J111" s="112">
        <v>0.40300000000000002</v>
      </c>
      <c r="K111" s="112">
        <v>1.7763999999999998</v>
      </c>
      <c r="L111" s="112">
        <v>6.9413312499999993</v>
      </c>
      <c r="M111" s="112">
        <v>3.597</v>
      </c>
      <c r="N111" s="112">
        <v>8.8546500000000012</v>
      </c>
      <c r="O111" s="112"/>
    </row>
    <row r="112" spans="8:15" ht="12.75" customHeight="1" x14ac:dyDescent="0.2">
      <c r="H112" s="109">
        <v>42158</v>
      </c>
      <c r="I112" s="112">
        <v>1.343275</v>
      </c>
      <c r="J112" s="112">
        <v>0.41799999999999998</v>
      </c>
      <c r="K112" s="112">
        <v>1.8444</v>
      </c>
      <c r="L112" s="112">
        <v>6.9661999999999997</v>
      </c>
      <c r="M112" s="112">
        <v>3.5960000000000001</v>
      </c>
      <c r="N112" s="112">
        <v>8.8415999999999997</v>
      </c>
      <c r="O112" s="112"/>
    </row>
    <row r="113" spans="8:15" ht="12.75" customHeight="1" x14ac:dyDescent="0.2">
      <c r="H113" s="109">
        <v>42159</v>
      </c>
      <c r="I113" s="112">
        <v>1.4467999999999999</v>
      </c>
      <c r="J113" s="112">
        <v>0.46400000000000002</v>
      </c>
      <c r="K113" s="112">
        <v>1.9001999999999999</v>
      </c>
      <c r="L113" s="112">
        <v>7.0115875000000001</v>
      </c>
      <c r="M113" s="112">
        <v>3.59</v>
      </c>
      <c r="N113" s="112">
        <v>8.8557000000000006</v>
      </c>
      <c r="O113" s="112"/>
    </row>
    <row r="114" spans="8:15" ht="12.75" customHeight="1" x14ac:dyDescent="0.2">
      <c r="H114" s="109">
        <v>42160</v>
      </c>
      <c r="I114" s="112">
        <v>1.419975</v>
      </c>
      <c r="J114" s="112">
        <v>0.503</v>
      </c>
      <c r="K114" s="112">
        <v>1.8039999999999998</v>
      </c>
      <c r="L114" s="112">
        <v>7.0465687500000005</v>
      </c>
      <c r="M114" s="112">
        <v>3.5790000000000002</v>
      </c>
      <c r="N114" s="112">
        <v>8.9555499999999988</v>
      </c>
      <c r="O114" s="112"/>
    </row>
    <row r="115" spans="8:15" ht="12.75" customHeight="1" x14ac:dyDescent="0.2">
      <c r="H115" s="109">
        <v>42163</v>
      </c>
      <c r="I115" s="112">
        <v>1.4538250000000001</v>
      </c>
      <c r="J115" s="112">
        <v>0.48599999999999999</v>
      </c>
      <c r="K115" s="112">
        <v>1.9216</v>
      </c>
      <c r="L115" s="112">
        <v>7.0602875000000003</v>
      </c>
      <c r="M115" s="112">
        <v>3.5649999999999999</v>
      </c>
      <c r="N115" s="112">
        <v>8.8793000000000006</v>
      </c>
      <c r="O115" s="112"/>
    </row>
    <row r="116" spans="8:15" ht="12.75" customHeight="1" x14ac:dyDescent="0.2">
      <c r="H116" s="109">
        <v>42164</v>
      </c>
      <c r="I116" s="112">
        <v>1.4489750000000001</v>
      </c>
      <c r="J116" s="112">
        <v>0.49099999999999999</v>
      </c>
      <c r="K116" s="112">
        <v>1.8914</v>
      </c>
      <c r="L116" s="112">
        <v>7.0467562500000005</v>
      </c>
      <c r="M116" s="112">
        <v>3.5630000000000002</v>
      </c>
      <c r="N116" s="112">
        <v>8.8760499999999993</v>
      </c>
      <c r="O116" s="112"/>
    </row>
    <row r="117" spans="8:15" ht="12.75" customHeight="1" x14ac:dyDescent="0.2">
      <c r="H117" s="109">
        <v>42165</v>
      </c>
      <c r="I117" s="112">
        <v>1.4831750000000001</v>
      </c>
      <c r="J117" s="112">
        <v>0.44800000000000001</v>
      </c>
      <c r="K117" s="112">
        <v>1.9904000000000002</v>
      </c>
      <c r="L117" s="112">
        <v>7.1068749999999996</v>
      </c>
      <c r="M117" s="112">
        <v>3.581</v>
      </c>
      <c r="N117" s="112">
        <v>9.077</v>
      </c>
      <c r="O117" s="112"/>
    </row>
    <row r="118" spans="8:15" ht="12.75" customHeight="1" x14ac:dyDescent="0.2">
      <c r="H118" s="109">
        <v>42166</v>
      </c>
      <c r="I118" s="112">
        <v>1.524375</v>
      </c>
      <c r="J118" s="112">
        <v>0.50600000000000001</v>
      </c>
      <c r="K118" s="112">
        <v>1.9778</v>
      </c>
      <c r="L118" s="112">
        <v>7.1123687499999999</v>
      </c>
      <c r="M118" s="112">
        <v>3.6040000000000001</v>
      </c>
      <c r="N118" s="112">
        <v>9.0599500000000006</v>
      </c>
      <c r="O118" s="112"/>
    </row>
    <row r="119" spans="8:15" ht="12.75" customHeight="1" x14ac:dyDescent="0.2">
      <c r="H119" s="109">
        <v>42167</v>
      </c>
      <c r="I119" s="112">
        <v>1.4595500000000001</v>
      </c>
      <c r="J119" s="112">
        <v>0.53100000000000003</v>
      </c>
      <c r="K119" s="112">
        <v>1.8462000000000001</v>
      </c>
      <c r="L119" s="112">
        <v>7.0997562500000004</v>
      </c>
      <c r="M119" s="112">
        <v>3.6110000000000002</v>
      </c>
      <c r="N119" s="112">
        <v>8.9990499999999987</v>
      </c>
      <c r="O119" s="112"/>
    </row>
    <row r="120" spans="8:15" ht="12.75" customHeight="1" x14ac:dyDescent="0.2">
      <c r="H120" s="109">
        <v>42170</v>
      </c>
      <c r="I120" s="112">
        <v>1.4303250000000001</v>
      </c>
      <c r="J120" s="112">
        <v>0.50900000000000001</v>
      </c>
      <c r="K120" s="112">
        <v>1.8828</v>
      </c>
      <c r="L120" s="112">
        <v>7.122837500000001</v>
      </c>
      <c r="M120" s="112">
        <v>3.6440000000000001</v>
      </c>
      <c r="N120" s="112">
        <v>9.1347000000000005</v>
      </c>
      <c r="O120" s="112"/>
    </row>
    <row r="121" spans="8:15" ht="12.75" customHeight="1" x14ac:dyDescent="0.2">
      <c r="H121" s="109">
        <v>42171</v>
      </c>
      <c r="I121" s="112">
        <v>1.4251</v>
      </c>
      <c r="J121" s="112">
        <v>0.499</v>
      </c>
      <c r="K121" s="112">
        <v>1.8569</v>
      </c>
      <c r="L121" s="112">
        <v>7.1257250000000001</v>
      </c>
      <c r="M121" s="112">
        <v>3.6320000000000001</v>
      </c>
      <c r="N121" s="112">
        <v>9.1118000000000006</v>
      </c>
      <c r="O121" s="112"/>
    </row>
    <row r="122" spans="8:15" ht="12.75" customHeight="1" x14ac:dyDescent="0.2">
      <c r="H122" s="109">
        <v>42172</v>
      </c>
      <c r="I122" s="112">
        <v>1.397125</v>
      </c>
      <c r="J122" s="112">
        <v>0.496</v>
      </c>
      <c r="K122" s="112">
        <v>1.8132999999999999</v>
      </c>
      <c r="L122" s="112">
        <v>7.1124125000000005</v>
      </c>
      <c r="M122" s="112">
        <v>3.6240000000000001</v>
      </c>
      <c r="N122" s="112">
        <v>9.0273000000000003</v>
      </c>
      <c r="O122" s="112"/>
    </row>
    <row r="123" spans="8:15" ht="12.75" customHeight="1" x14ac:dyDescent="0.2">
      <c r="H123" s="109">
        <v>42173</v>
      </c>
      <c r="I123" s="112">
        <v>1.415125</v>
      </c>
      <c r="J123" s="112">
        <v>0.47599999999999998</v>
      </c>
      <c r="K123" s="112">
        <v>1.8405</v>
      </c>
      <c r="L123" s="112">
        <v>7.0527875</v>
      </c>
      <c r="M123" s="112">
        <v>3.5859999999999999</v>
      </c>
      <c r="N123" s="112">
        <v>8.9672999999999998</v>
      </c>
      <c r="O123" s="112"/>
    </row>
    <row r="124" spans="8:15" ht="12.75" customHeight="1" x14ac:dyDescent="0.2">
      <c r="H124" s="109">
        <v>42174</v>
      </c>
      <c r="I124" s="112">
        <v>1.40605</v>
      </c>
      <c r="J124" s="112">
        <v>0.443</v>
      </c>
      <c r="K124" s="112">
        <v>1.8914999999999997</v>
      </c>
      <c r="L124" s="112">
        <v>7.0468874999999995</v>
      </c>
      <c r="M124" s="112">
        <v>3.5790000000000002</v>
      </c>
      <c r="N124" s="112">
        <v>9.0310999999999986</v>
      </c>
      <c r="O124" s="112"/>
    </row>
    <row r="125" spans="8:15" ht="12.75" customHeight="1" x14ac:dyDescent="0.2">
      <c r="H125" s="109">
        <v>42177</v>
      </c>
      <c r="I125" s="112">
        <v>1.357475</v>
      </c>
      <c r="J125" s="112">
        <v>0.41799999999999998</v>
      </c>
      <c r="K125" s="112">
        <v>1.8396999999999999</v>
      </c>
      <c r="L125" s="112">
        <v>7.0340437499999995</v>
      </c>
      <c r="M125" s="112">
        <v>3.5790000000000002</v>
      </c>
      <c r="N125" s="112">
        <v>8.9203499999999991</v>
      </c>
      <c r="O125" s="112"/>
    </row>
    <row r="126" spans="8:15" ht="12.75" customHeight="1" x14ac:dyDescent="0.2">
      <c r="H126" s="109">
        <v>42178</v>
      </c>
      <c r="I126" s="112">
        <v>1.444925</v>
      </c>
      <c r="J126" s="112">
        <v>0.42699999999999999</v>
      </c>
      <c r="K126" s="112">
        <v>1.9455</v>
      </c>
      <c r="L126" s="112">
        <v>7.0345499999999985</v>
      </c>
      <c r="M126" s="112">
        <v>3.609</v>
      </c>
      <c r="N126" s="112">
        <v>8.8954000000000004</v>
      </c>
      <c r="O126" s="112"/>
    </row>
    <row r="127" spans="8:15" ht="12.75" customHeight="1" x14ac:dyDescent="0.2">
      <c r="H127" s="109">
        <v>42179</v>
      </c>
      <c r="I127" s="112">
        <v>1.4611999999999998</v>
      </c>
      <c r="J127" s="112">
        <v>0.45700000000000002</v>
      </c>
      <c r="K127" s="112">
        <v>1.9517</v>
      </c>
      <c r="L127" s="112">
        <v>7.0528624999999998</v>
      </c>
      <c r="M127" s="112">
        <v>3.6030000000000002</v>
      </c>
      <c r="N127" s="112">
        <v>8.9619</v>
      </c>
      <c r="O127" s="112"/>
    </row>
    <row r="128" spans="8:15" ht="12.75" customHeight="1" x14ac:dyDescent="0.2">
      <c r="H128" s="109">
        <v>42180</v>
      </c>
      <c r="I128" s="112">
        <v>1.4498250000000001</v>
      </c>
      <c r="J128" s="112">
        <v>0.45800000000000002</v>
      </c>
      <c r="K128" s="112">
        <v>1.9092</v>
      </c>
      <c r="L128" s="112">
        <v>7.0966312500000006</v>
      </c>
      <c r="M128" s="112">
        <v>3.609</v>
      </c>
      <c r="N128" s="112">
        <v>9.0890500000000003</v>
      </c>
      <c r="O128" s="112"/>
    </row>
    <row r="129" spans="8:15" ht="12.75" customHeight="1" x14ac:dyDescent="0.2">
      <c r="H129" s="109">
        <v>42181</v>
      </c>
      <c r="I129" s="112">
        <v>1.472075</v>
      </c>
      <c r="J129" s="112">
        <v>0.47499999999999998</v>
      </c>
      <c r="K129" s="112">
        <v>1.9337999999999997</v>
      </c>
      <c r="L129" s="112">
        <v>7.0956687499999989</v>
      </c>
      <c r="M129" s="112">
        <v>3.6070000000000002</v>
      </c>
      <c r="N129" s="112">
        <v>8.9883500000000005</v>
      </c>
      <c r="O129" s="112"/>
    </row>
    <row r="130" spans="8:15" ht="12.75" customHeight="1" x14ac:dyDescent="0.2">
      <c r="H130" s="109">
        <v>42184</v>
      </c>
      <c r="I130" s="112">
        <v>1.5111750000000002</v>
      </c>
      <c r="J130" s="112">
        <v>0.46500000000000002</v>
      </c>
      <c r="K130" s="112">
        <v>2.0076000000000001</v>
      </c>
      <c r="L130" s="112">
        <v>7.1170562500000001</v>
      </c>
      <c r="M130" s="112">
        <v>3.6019999999999999</v>
      </c>
      <c r="N130" s="112">
        <v>9.0674499999999991</v>
      </c>
      <c r="O130" s="112"/>
    </row>
    <row r="131" spans="8:15" ht="12.75" customHeight="1" x14ac:dyDescent="0.2">
      <c r="H131" s="109">
        <v>42185</v>
      </c>
      <c r="I131" s="112">
        <v>1.4093499999999999</v>
      </c>
      <c r="J131" s="112">
        <v>0.44600000000000001</v>
      </c>
      <c r="K131" s="112">
        <v>1.8781999999999999</v>
      </c>
      <c r="L131" s="112">
        <v>7.0890000000000004</v>
      </c>
      <c r="M131" s="112">
        <v>3.5990000000000002</v>
      </c>
      <c r="N131" s="112">
        <v>9.0169999999999995</v>
      </c>
      <c r="O131" s="112"/>
    </row>
    <row r="132" spans="8:15" ht="12.75" customHeight="1" x14ac:dyDescent="0.2">
      <c r="H132" s="109">
        <v>42186</v>
      </c>
      <c r="I132" s="112">
        <v>1.399675</v>
      </c>
      <c r="J132" s="112">
        <v>0.45900000000000002</v>
      </c>
      <c r="K132" s="112">
        <v>1.8940999999999999</v>
      </c>
      <c r="L132" s="112">
        <v>7.1092187500000001</v>
      </c>
      <c r="M132" s="112">
        <v>3.61</v>
      </c>
      <c r="N132" s="112">
        <v>9.0597500000000011</v>
      </c>
      <c r="O132" s="112"/>
    </row>
    <row r="133" spans="8:15" ht="12.75" customHeight="1" x14ac:dyDescent="0.2">
      <c r="H133" s="109">
        <v>42187</v>
      </c>
      <c r="I133" s="112">
        <v>1.4540999999999999</v>
      </c>
      <c r="J133" s="112">
        <v>0.47799999999999998</v>
      </c>
      <c r="K133" s="112">
        <v>1.9439</v>
      </c>
      <c r="L133" s="112">
        <v>7.0895249999999992</v>
      </c>
      <c r="M133" s="112">
        <v>3.6190000000000002</v>
      </c>
      <c r="N133" s="112">
        <v>8.8892000000000007</v>
      </c>
      <c r="O133" s="112"/>
    </row>
    <row r="134" spans="8:15" ht="12.75" customHeight="1" x14ac:dyDescent="0.2">
      <c r="H134" s="109">
        <v>42188</v>
      </c>
      <c r="I134" s="112">
        <v>1.4552</v>
      </c>
      <c r="J134" s="112">
        <v>0.51600000000000001</v>
      </c>
      <c r="K134" s="112">
        <v>1.8662999999999998</v>
      </c>
      <c r="L134" s="112">
        <v>7.0656437500000004</v>
      </c>
      <c r="M134" s="112">
        <v>3.58</v>
      </c>
      <c r="N134" s="112">
        <v>8.9371500000000008</v>
      </c>
      <c r="O134" s="112"/>
    </row>
    <row r="135" spans="8:15" ht="12.75" customHeight="1" x14ac:dyDescent="0.2">
      <c r="H135" s="109">
        <v>42191</v>
      </c>
      <c r="I135" s="112">
        <v>1.4114249999999999</v>
      </c>
      <c r="J135" s="112">
        <v>0.47799999999999998</v>
      </c>
      <c r="K135" s="112">
        <v>1.9042999999999999</v>
      </c>
      <c r="L135" s="112">
        <v>7.0718312500000007</v>
      </c>
      <c r="M135" s="112">
        <v>3.5179999999999998</v>
      </c>
      <c r="N135" s="112">
        <v>9.1036500000000018</v>
      </c>
      <c r="O135" s="112"/>
    </row>
    <row r="136" spans="8:15" ht="12.75" customHeight="1" x14ac:dyDescent="0.2">
      <c r="H136" s="109">
        <v>42192</v>
      </c>
      <c r="I136" s="112">
        <v>1.3793</v>
      </c>
      <c r="J136" s="112">
        <v>0.46500000000000002</v>
      </c>
      <c r="K136" s="112">
        <v>1.82</v>
      </c>
      <c r="L136" s="112">
        <v>7.0494500000000002</v>
      </c>
      <c r="M136" s="112">
        <v>3.45</v>
      </c>
      <c r="N136" s="112">
        <v>9.1386000000000003</v>
      </c>
      <c r="O136" s="112"/>
    </row>
    <row r="137" spans="8:15" ht="12.75" customHeight="1" x14ac:dyDescent="0.2">
      <c r="H137" s="109">
        <v>42193</v>
      </c>
      <c r="I137" s="112">
        <v>1.2961499999999999</v>
      </c>
      <c r="J137" s="112">
        <v>0.45200000000000001</v>
      </c>
      <c r="K137" s="112">
        <v>1.8062</v>
      </c>
      <c r="L137" s="112">
        <v>7.0762812499999992</v>
      </c>
      <c r="M137" s="112">
        <v>3.4540000000000002</v>
      </c>
      <c r="N137" s="112">
        <v>9.2252499999999991</v>
      </c>
      <c r="O137" s="112"/>
    </row>
    <row r="138" spans="8:15" ht="12.75" customHeight="1" x14ac:dyDescent="0.2">
      <c r="H138" s="109">
        <v>42194</v>
      </c>
      <c r="I138" s="112">
        <v>1.2918500000000002</v>
      </c>
      <c r="J138" s="112">
        <v>0.41399999999999998</v>
      </c>
      <c r="K138" s="112">
        <v>1.7782000000000002</v>
      </c>
      <c r="L138" s="112">
        <v>7.0715187500000001</v>
      </c>
      <c r="M138" s="112">
        <v>3.4420000000000002</v>
      </c>
      <c r="N138" s="112">
        <v>9.2381499999999992</v>
      </c>
      <c r="O138" s="112"/>
    </row>
    <row r="139" spans="8:15" ht="12.75" customHeight="1" x14ac:dyDescent="0.2">
      <c r="H139" s="109">
        <v>42195</v>
      </c>
      <c r="I139" s="112">
        <v>1.3587500000000001</v>
      </c>
      <c r="J139" s="112">
        <v>0.443</v>
      </c>
      <c r="K139" s="112">
        <v>1.8780999999999999</v>
      </c>
      <c r="L139" s="112">
        <v>7.0655812499999993</v>
      </c>
      <c r="M139" s="112">
        <v>3.4780000000000002</v>
      </c>
      <c r="N139" s="112">
        <v>9.1166499999999999</v>
      </c>
      <c r="O139" s="112"/>
    </row>
    <row r="140" spans="8:15" ht="12.75" customHeight="1" x14ac:dyDescent="0.2">
      <c r="H140" s="109">
        <v>42198</v>
      </c>
      <c r="I140" s="112">
        <v>1.4535</v>
      </c>
      <c r="J140" s="112">
        <v>0.441</v>
      </c>
      <c r="K140" s="112">
        <v>1.9562000000000002</v>
      </c>
      <c r="L140" s="112">
        <v>7.06889375</v>
      </c>
      <c r="M140" s="112">
        <v>3.508</v>
      </c>
      <c r="N140" s="112">
        <v>9.0831499999999998</v>
      </c>
      <c r="O140" s="112"/>
    </row>
    <row r="141" spans="8:15" ht="12.75" customHeight="1" x14ac:dyDescent="0.2">
      <c r="H141" s="109">
        <v>42199</v>
      </c>
      <c r="I141" s="112">
        <v>1.4686250000000001</v>
      </c>
      <c r="J141" s="112">
        <v>0.44900000000000001</v>
      </c>
      <c r="K141" s="112">
        <v>2.0048000000000004</v>
      </c>
      <c r="L141" s="112">
        <v>7.0428562499999998</v>
      </c>
      <c r="M141" s="112">
        <v>3.5369999999999999</v>
      </c>
      <c r="N141" s="112">
        <v>9.0458500000000015</v>
      </c>
      <c r="O141" s="112"/>
    </row>
    <row r="142" spans="8:15" ht="12.75" customHeight="1" x14ac:dyDescent="0.2">
      <c r="H142" s="109">
        <v>42200</v>
      </c>
      <c r="I142" s="112">
        <v>1.4531000000000001</v>
      </c>
      <c r="J142" s="112">
        <v>0.45400000000000001</v>
      </c>
      <c r="K142" s="112">
        <v>1.9469999999999998</v>
      </c>
      <c r="L142" s="112">
        <v>7.0520499999999995</v>
      </c>
      <c r="M142" s="112">
        <v>3.5449999999999999</v>
      </c>
      <c r="N142" s="112">
        <v>8.9773999999999994</v>
      </c>
      <c r="O142" s="112"/>
    </row>
    <row r="143" spans="8:15" ht="12.75" customHeight="1" x14ac:dyDescent="0.2">
      <c r="H143" s="109">
        <v>42201</v>
      </c>
      <c r="I143" s="112">
        <v>1.4363250000000001</v>
      </c>
      <c r="J143" s="112">
        <v>0.45100000000000001</v>
      </c>
      <c r="K143" s="112">
        <v>1.9011</v>
      </c>
      <c r="L143" s="112">
        <v>7.0561125000000002</v>
      </c>
      <c r="M143" s="112">
        <v>3.5219999999999998</v>
      </c>
      <c r="N143" s="112">
        <v>9.0579000000000001</v>
      </c>
      <c r="O143" s="112"/>
    </row>
    <row r="144" spans="8:15" ht="12.75" customHeight="1" x14ac:dyDescent="0.2">
      <c r="H144" s="109">
        <v>42202</v>
      </c>
      <c r="I144" s="112">
        <v>1.4248750000000001</v>
      </c>
      <c r="J144" s="112">
        <v>0.442</v>
      </c>
      <c r="K144" s="112">
        <v>1.9082999999999999</v>
      </c>
      <c r="L144" s="112">
        <v>7.0865562500000001</v>
      </c>
      <c r="M144" s="112">
        <v>3.5150000000000001</v>
      </c>
      <c r="N144" s="112">
        <v>9.09145</v>
      </c>
      <c r="O144" s="112"/>
    </row>
    <row r="145" spans="8:15" ht="12.75" customHeight="1" x14ac:dyDescent="0.2">
      <c r="H145" s="109">
        <v>42205</v>
      </c>
      <c r="I145" s="112">
        <v>1.408175</v>
      </c>
      <c r="J145" s="112">
        <v>0.42099999999999999</v>
      </c>
      <c r="K145" s="112">
        <v>1.9259000000000002</v>
      </c>
      <c r="L145" s="112">
        <v>7.0774937500000004</v>
      </c>
      <c r="M145" s="112">
        <v>3.5169999999999999</v>
      </c>
      <c r="N145" s="112">
        <v>8.9419500000000003</v>
      </c>
      <c r="O145" s="112"/>
    </row>
    <row r="146" spans="8:15" ht="12.75" customHeight="1" x14ac:dyDescent="0.2">
      <c r="H146" s="109">
        <v>42206</v>
      </c>
      <c r="I146" s="112">
        <v>1.4037250000000001</v>
      </c>
      <c r="J146" s="112">
        <v>0.42099999999999999</v>
      </c>
      <c r="K146" s="112">
        <v>1.9513</v>
      </c>
      <c r="L146" s="112">
        <v>7.064775</v>
      </c>
      <c r="M146" s="112">
        <v>3.5209999999999999</v>
      </c>
      <c r="N146" s="112">
        <v>8.8231999999999999</v>
      </c>
      <c r="O146" s="112"/>
    </row>
    <row r="147" spans="8:15" ht="12.75" customHeight="1" x14ac:dyDescent="0.2">
      <c r="H147" s="109">
        <v>42207</v>
      </c>
      <c r="I147" s="112">
        <v>1.4002249999999998</v>
      </c>
      <c r="J147" s="112">
        <v>0.41</v>
      </c>
      <c r="K147" s="112">
        <v>1.9153</v>
      </c>
      <c r="L147" s="112">
        <v>7.0694125000000003</v>
      </c>
      <c r="M147" s="112">
        <v>3.5259999999999998</v>
      </c>
      <c r="N147" s="112">
        <v>8.9243000000000006</v>
      </c>
      <c r="O147" s="112"/>
    </row>
    <row r="148" spans="8:15" ht="12.75" customHeight="1" x14ac:dyDescent="0.2">
      <c r="H148" s="109">
        <v>42208</v>
      </c>
      <c r="I148" s="112">
        <v>1.378525</v>
      </c>
      <c r="J148" s="112">
        <v>0.41499999999999998</v>
      </c>
      <c r="K148" s="112">
        <v>1.9085000000000001</v>
      </c>
      <c r="L148" s="112">
        <v>7.1359874999999988</v>
      </c>
      <c r="M148" s="112">
        <v>3.5019999999999998</v>
      </c>
      <c r="N148" s="112">
        <v>9.5899000000000001</v>
      </c>
      <c r="O148" s="112"/>
    </row>
    <row r="149" spans="8:15" ht="12.75" customHeight="1" x14ac:dyDescent="0.2">
      <c r="H149" s="109">
        <v>42209</v>
      </c>
      <c r="I149" s="112">
        <v>1.356025</v>
      </c>
      <c r="J149" s="112">
        <v>0.40699999999999997</v>
      </c>
      <c r="K149" s="112">
        <v>1.8607</v>
      </c>
      <c r="L149" s="112">
        <v>7.1458250000000003</v>
      </c>
      <c r="M149" s="112">
        <v>3.4590000000000001</v>
      </c>
      <c r="N149" s="112">
        <v>9.6466000000000012</v>
      </c>
      <c r="O149" s="112"/>
    </row>
    <row r="150" spans="8:15" ht="12.75" customHeight="1" x14ac:dyDescent="0.2">
      <c r="H150" s="109">
        <v>42212</v>
      </c>
      <c r="I150" s="112">
        <v>1.323075</v>
      </c>
      <c r="J150" s="112">
        <v>0.40600000000000003</v>
      </c>
      <c r="K150" s="112">
        <v>1.8563999999999998</v>
      </c>
      <c r="L150" s="112">
        <v>7.1493625000000005</v>
      </c>
      <c r="M150" s="112">
        <v>3.472</v>
      </c>
      <c r="N150" s="112">
        <v>9.5759000000000007</v>
      </c>
      <c r="O150" s="112"/>
    </row>
    <row r="151" spans="8:15" ht="12.75" customHeight="1" x14ac:dyDescent="0.2">
      <c r="H151" s="109">
        <v>42213</v>
      </c>
      <c r="I151" s="112">
        <v>1.311375</v>
      </c>
      <c r="J151" s="112">
        <v>0.40300000000000002</v>
      </c>
      <c r="K151" s="112">
        <v>1.8144999999999998</v>
      </c>
      <c r="L151" s="112">
        <v>7.1663625</v>
      </c>
      <c r="M151" s="112">
        <v>3.4689999999999999</v>
      </c>
      <c r="N151" s="112">
        <v>9.5989000000000004</v>
      </c>
      <c r="O151" s="112"/>
    </row>
    <row r="152" spans="8:15" ht="12.75" customHeight="1" x14ac:dyDescent="0.2">
      <c r="H152" s="109">
        <v>42214</v>
      </c>
      <c r="I152" s="112">
        <v>1.3190999999999999</v>
      </c>
      <c r="J152" s="112">
        <v>0.40200000000000002</v>
      </c>
      <c r="K152" s="112">
        <v>1.8478999999999997</v>
      </c>
      <c r="L152" s="112">
        <v>7.1814312500000002</v>
      </c>
      <c r="M152" s="112">
        <v>3.4710000000000001</v>
      </c>
      <c r="N152" s="112">
        <v>9.6784499999999998</v>
      </c>
      <c r="O152" s="112"/>
    </row>
    <row r="153" spans="8:15" ht="12.75" customHeight="1" x14ac:dyDescent="0.2">
      <c r="H153" s="109">
        <v>42215</v>
      </c>
      <c r="I153" s="112">
        <v>1.3448</v>
      </c>
      <c r="J153" s="112">
        <v>0.4</v>
      </c>
      <c r="K153" s="112">
        <v>1.8858999999999999</v>
      </c>
      <c r="L153" s="112">
        <v>7.1438312500000016</v>
      </c>
      <c r="M153" s="112">
        <v>3.448</v>
      </c>
      <c r="N153" s="112">
        <v>9.483649999999999</v>
      </c>
      <c r="O153" s="112"/>
    </row>
    <row r="154" spans="8:15" ht="12.75" customHeight="1" x14ac:dyDescent="0.2">
      <c r="H154" s="109">
        <v>42216</v>
      </c>
      <c r="I154" s="112">
        <v>1.31975</v>
      </c>
      <c r="J154" s="112">
        <v>0.40600000000000003</v>
      </c>
      <c r="K154" s="112">
        <v>1.8529</v>
      </c>
      <c r="L154" s="112">
        <v>7.1605937500000003</v>
      </c>
      <c r="M154" s="112">
        <v>3.5030000000000001</v>
      </c>
      <c r="N154" s="112">
        <v>9.4647500000000004</v>
      </c>
      <c r="O154" s="112"/>
    </row>
    <row r="155" spans="8:15" ht="12.75" customHeight="1" x14ac:dyDescent="0.2">
      <c r="H155" s="109">
        <v>42219</v>
      </c>
      <c r="I155" s="112">
        <v>1.2773000000000001</v>
      </c>
      <c r="J155" s="112">
        <v>0.40500000000000003</v>
      </c>
      <c r="K155" s="112">
        <v>1.7750999999999999</v>
      </c>
      <c r="L155" s="112">
        <v>7.1844687499999997</v>
      </c>
      <c r="M155" s="112">
        <v>3.4940000000000002</v>
      </c>
      <c r="N155" s="112">
        <v>9.6677499999999998</v>
      </c>
      <c r="O155" s="112"/>
    </row>
    <row r="156" spans="8:15" ht="12.75" customHeight="1" x14ac:dyDescent="0.2">
      <c r="H156" s="109">
        <v>42220</v>
      </c>
      <c r="I156" s="112">
        <v>1.2627999999999999</v>
      </c>
      <c r="J156" s="112">
        <v>0.40899999999999997</v>
      </c>
      <c r="K156" s="112">
        <v>1.7390000000000001</v>
      </c>
      <c r="L156" s="112">
        <v>7.2001187500000006</v>
      </c>
      <c r="M156" s="112">
        <v>3.4889999999999999</v>
      </c>
      <c r="N156" s="112">
        <v>9.7009499999999989</v>
      </c>
      <c r="O156" s="112"/>
    </row>
    <row r="157" spans="8:15" ht="12.75" customHeight="1" x14ac:dyDescent="0.2">
      <c r="H157" s="109">
        <v>42221</v>
      </c>
      <c r="I157" s="112">
        <v>1.27945</v>
      </c>
      <c r="J157" s="112">
        <v>0.38600000000000001</v>
      </c>
      <c r="K157" s="112">
        <v>1.8352999999999997</v>
      </c>
      <c r="L157" s="112">
        <v>7.2150562499999999</v>
      </c>
      <c r="M157" s="112">
        <v>3.4729999999999999</v>
      </c>
      <c r="N157" s="112">
        <v>9.8654499999999992</v>
      </c>
      <c r="O157" s="112"/>
    </row>
    <row r="158" spans="8:15" ht="12.75" customHeight="1" x14ac:dyDescent="0.2">
      <c r="H158" s="109">
        <v>42222</v>
      </c>
      <c r="I158" s="112">
        <v>1.3485</v>
      </c>
      <c r="J158" s="112">
        <v>0.39600000000000002</v>
      </c>
      <c r="K158" s="112">
        <v>1.8738999999999999</v>
      </c>
      <c r="L158" s="112">
        <v>7.2650562499999998</v>
      </c>
      <c r="M158" s="112">
        <v>3.4630000000000001</v>
      </c>
      <c r="N158" s="112">
        <v>10.199449999999999</v>
      </c>
      <c r="O158" s="112"/>
    </row>
    <row r="159" spans="8:15" ht="12.75" customHeight="1" x14ac:dyDescent="0.2">
      <c r="H159" s="109">
        <v>42223</v>
      </c>
      <c r="I159" s="112">
        <v>1.318325</v>
      </c>
      <c r="J159" s="112">
        <v>0.42099999999999999</v>
      </c>
      <c r="K159" s="112">
        <v>1.8004</v>
      </c>
      <c r="L159" s="112">
        <v>7.2667812499999993</v>
      </c>
      <c r="M159" s="112">
        <v>3.46</v>
      </c>
      <c r="N159" s="112">
        <v>10.38025</v>
      </c>
      <c r="O159" s="112"/>
    </row>
    <row r="160" spans="8:15" ht="12.75" customHeight="1" x14ac:dyDescent="0.2">
      <c r="H160" s="109">
        <v>42226</v>
      </c>
      <c r="I160" s="112">
        <v>1.2714750000000001</v>
      </c>
      <c r="J160" s="112">
        <v>0.41499999999999998</v>
      </c>
      <c r="K160" s="112">
        <v>1.7473000000000001</v>
      </c>
      <c r="L160" s="112">
        <v>7.2624062499999988</v>
      </c>
      <c r="M160" s="112">
        <v>3.4630000000000001</v>
      </c>
      <c r="N160" s="112">
        <v>10.19125</v>
      </c>
      <c r="O160" s="112"/>
    </row>
    <row r="161" spans="8:15" ht="12.75" customHeight="1" x14ac:dyDescent="0.2">
      <c r="H161" s="109">
        <v>42227</v>
      </c>
      <c r="I161" s="112">
        <v>1.311375</v>
      </c>
      <c r="J161" s="112">
        <v>0.4</v>
      </c>
      <c r="K161" s="112">
        <v>1.8269000000000002</v>
      </c>
      <c r="L161" s="112">
        <v>7.26570625</v>
      </c>
      <c r="M161" s="112">
        <v>3.5209999999999999</v>
      </c>
      <c r="N161" s="112">
        <v>10.06465</v>
      </c>
      <c r="O161" s="112"/>
    </row>
    <row r="162" spans="8:15" ht="12.75" customHeight="1" x14ac:dyDescent="0.2">
      <c r="H162" s="109">
        <v>42228</v>
      </c>
      <c r="I162" s="112">
        <v>1.2443499999999998</v>
      </c>
      <c r="J162" s="112">
        <v>0.38800000000000001</v>
      </c>
      <c r="K162" s="112">
        <v>1.7528999999999999</v>
      </c>
      <c r="L162" s="112">
        <v>7.2698937499999996</v>
      </c>
      <c r="M162" s="112">
        <v>3.532</v>
      </c>
      <c r="N162" s="112">
        <v>9.9571500000000004</v>
      </c>
      <c r="O162" s="112"/>
    </row>
    <row r="163" spans="8:15" ht="12.75" customHeight="1" x14ac:dyDescent="0.2">
      <c r="H163" s="109">
        <v>42229</v>
      </c>
      <c r="I163" s="112">
        <v>1.224375</v>
      </c>
      <c r="J163" s="112">
        <v>0.35299999999999998</v>
      </c>
      <c r="K163" s="112">
        <v>1.7950000000000002</v>
      </c>
      <c r="L163" s="112">
        <v>7.3243312500000002</v>
      </c>
      <c r="M163" s="112">
        <v>3.5259999999999998</v>
      </c>
      <c r="N163" s="112">
        <v>9.9746500000000005</v>
      </c>
      <c r="O163" s="112"/>
    </row>
    <row r="164" spans="8:15" ht="12.75" customHeight="1" x14ac:dyDescent="0.2">
      <c r="H164" s="109">
        <v>42230</v>
      </c>
      <c r="I164" s="112">
        <v>1.2569250000000001</v>
      </c>
      <c r="J164" s="112">
        <v>0.374</v>
      </c>
      <c r="K164" s="112">
        <v>1.8113999999999999</v>
      </c>
      <c r="L164" s="112">
        <v>7.3383312500000004</v>
      </c>
      <c r="M164" s="112">
        <v>3.4990000000000001</v>
      </c>
      <c r="N164" s="112">
        <v>10.085649999999999</v>
      </c>
      <c r="O164" s="112"/>
    </row>
    <row r="165" spans="8:15" ht="12.75" customHeight="1" x14ac:dyDescent="0.2">
      <c r="H165" s="109">
        <v>42233</v>
      </c>
      <c r="I165" s="112">
        <v>1.2768000000000002</v>
      </c>
      <c r="J165" s="112">
        <v>0.374</v>
      </c>
      <c r="K165" s="112">
        <v>1.8237000000000001</v>
      </c>
      <c r="L165" s="112">
        <v>7.3518437499999996</v>
      </c>
      <c r="M165" s="112">
        <v>3.5339999999999998</v>
      </c>
      <c r="N165" s="112">
        <v>10.103750000000002</v>
      </c>
      <c r="O165" s="112"/>
    </row>
    <row r="166" spans="8:15" ht="12.75" customHeight="1" x14ac:dyDescent="0.2">
      <c r="H166" s="109">
        <v>42234</v>
      </c>
      <c r="I166" s="112">
        <v>1.2498750000000001</v>
      </c>
      <c r="J166" s="112">
        <v>0.38900000000000001</v>
      </c>
      <c r="K166" s="112">
        <v>1.7788000000000002</v>
      </c>
      <c r="L166" s="112">
        <v>7.3494625000000005</v>
      </c>
      <c r="M166" s="112">
        <v>3.5289999999999999</v>
      </c>
      <c r="N166" s="112">
        <v>10.121700000000001</v>
      </c>
      <c r="O166" s="112"/>
    </row>
    <row r="167" spans="8:15" ht="12.75" customHeight="1" x14ac:dyDescent="0.2">
      <c r="H167" s="109">
        <v>42235</v>
      </c>
      <c r="I167" s="112">
        <v>1.2697750000000001</v>
      </c>
      <c r="J167" s="112">
        <v>0.371</v>
      </c>
      <c r="K167" s="112">
        <v>1.8214999999999999</v>
      </c>
      <c r="L167" s="112">
        <v>7.3692624999999987</v>
      </c>
      <c r="M167" s="112">
        <v>3.524</v>
      </c>
      <c r="N167" s="112">
        <v>10.211099999999998</v>
      </c>
      <c r="O167" s="112"/>
    </row>
    <row r="168" spans="8:15" ht="12.75" customHeight="1" x14ac:dyDescent="0.2">
      <c r="H168" s="109">
        <v>42236</v>
      </c>
      <c r="I168" s="112">
        <v>1.2369249999999998</v>
      </c>
      <c r="J168" s="112">
        <v>0.371</v>
      </c>
      <c r="K168" s="112">
        <v>1.7545999999999999</v>
      </c>
      <c r="L168" s="112">
        <v>7.4058812500000011</v>
      </c>
      <c r="M168" s="112">
        <v>3.5230000000000001</v>
      </c>
      <c r="N168" s="112">
        <v>10.290050000000001</v>
      </c>
      <c r="O168" s="112"/>
    </row>
    <row r="169" spans="8:15" ht="12.75" customHeight="1" x14ac:dyDescent="0.2">
      <c r="H169" s="109">
        <v>42237</v>
      </c>
      <c r="I169" s="112">
        <v>1.1918499999999999</v>
      </c>
      <c r="J169" s="112">
        <v>0.35599999999999998</v>
      </c>
      <c r="K169" s="112">
        <v>1.7119</v>
      </c>
      <c r="L169" s="112">
        <v>7.4691125000000005</v>
      </c>
      <c r="M169" s="112">
        <v>3.4980000000000002</v>
      </c>
      <c r="N169" s="112">
        <v>10.500900000000001</v>
      </c>
      <c r="O169" s="112"/>
    </row>
    <row r="170" spans="8:15" ht="12.75" customHeight="1" x14ac:dyDescent="0.2">
      <c r="H170" s="109">
        <v>42240</v>
      </c>
      <c r="I170" s="112">
        <v>1.162725</v>
      </c>
      <c r="J170" s="112">
        <v>0.36099999999999999</v>
      </c>
      <c r="K170" s="112">
        <v>1.6755000000000002</v>
      </c>
      <c r="L170" s="112">
        <v>7.5420375000000002</v>
      </c>
      <c r="M170" s="112">
        <v>3.484</v>
      </c>
      <c r="N170" s="112">
        <v>10.6813</v>
      </c>
      <c r="O170" s="112"/>
    </row>
    <row r="171" spans="8:15" ht="12.75" customHeight="1" x14ac:dyDescent="0.2">
      <c r="H171" s="109">
        <v>42241</v>
      </c>
      <c r="I171" s="112">
        <v>1.18845</v>
      </c>
      <c r="J171" s="112">
        <v>0.34300000000000003</v>
      </c>
      <c r="K171" s="112">
        <v>1.6604000000000001</v>
      </c>
      <c r="L171" s="112">
        <v>7.5533062500000012</v>
      </c>
      <c r="M171" s="112">
        <v>3.4540000000000002</v>
      </c>
      <c r="N171" s="112">
        <v>10.759449999999999</v>
      </c>
      <c r="O171" s="112"/>
    </row>
    <row r="172" spans="8:15" ht="12.75" customHeight="1" x14ac:dyDescent="0.2">
      <c r="H172" s="109">
        <v>42242</v>
      </c>
      <c r="I172" s="112">
        <v>1.2715749999999999</v>
      </c>
      <c r="J172" s="112">
        <v>0.38</v>
      </c>
      <c r="K172" s="112">
        <v>1.6914000000000002</v>
      </c>
      <c r="L172" s="112">
        <v>7.5334312499999996</v>
      </c>
      <c r="M172" s="112">
        <v>3.452</v>
      </c>
      <c r="N172" s="112">
        <v>10.51545</v>
      </c>
      <c r="O172" s="112"/>
    </row>
    <row r="173" spans="8:15" ht="12.75" customHeight="1" x14ac:dyDescent="0.2">
      <c r="H173" s="109">
        <v>42243</v>
      </c>
      <c r="I173" s="112">
        <v>1.29955</v>
      </c>
      <c r="J173" s="112">
        <v>0.36599999999999999</v>
      </c>
      <c r="K173" s="112">
        <v>1.8091999999999997</v>
      </c>
      <c r="L173" s="112">
        <v>7.5042999999999989</v>
      </c>
      <c r="M173" s="112">
        <v>3.427</v>
      </c>
      <c r="N173" s="112">
        <v>10.4924</v>
      </c>
      <c r="O173" s="112"/>
    </row>
    <row r="174" spans="8:15" ht="12.75" customHeight="1" x14ac:dyDescent="0.2">
      <c r="H174" s="109">
        <v>42244</v>
      </c>
      <c r="I174" s="112">
        <v>1.3228249999999999</v>
      </c>
      <c r="J174" s="112">
        <v>0.38800000000000001</v>
      </c>
      <c r="K174" s="112">
        <v>1.7961</v>
      </c>
      <c r="L174" s="112">
        <v>7.4731937500000001</v>
      </c>
      <c r="M174" s="112">
        <v>3.38</v>
      </c>
      <c r="N174" s="112">
        <v>10.470549999999999</v>
      </c>
      <c r="O174" s="112"/>
    </row>
    <row r="175" spans="8:15" ht="12.75" customHeight="1" x14ac:dyDescent="0.2">
      <c r="H175" s="109">
        <v>42247</v>
      </c>
      <c r="I175" s="112">
        <v>1.314325</v>
      </c>
      <c r="J175" s="112">
        <v>0.374</v>
      </c>
      <c r="K175" s="112">
        <v>1.8066999999999998</v>
      </c>
      <c r="L175" s="112">
        <v>7.5196687500000001</v>
      </c>
      <c r="M175" s="112">
        <v>3.3370000000000002</v>
      </c>
      <c r="N175" s="112">
        <v>10.929349999999999</v>
      </c>
      <c r="O175" s="112"/>
    </row>
    <row r="176" spans="8:15" ht="12.75" customHeight="1" x14ac:dyDescent="0.2">
      <c r="H176" s="109">
        <v>42248</v>
      </c>
      <c r="I176" s="112">
        <v>1.3378750000000001</v>
      </c>
      <c r="J176" s="112">
        <v>0.375</v>
      </c>
      <c r="K176" s="112">
        <v>1.8429000000000002</v>
      </c>
      <c r="L176" s="112">
        <v>7.5753312499999996</v>
      </c>
      <c r="M176" s="112">
        <v>3.3039999999999998</v>
      </c>
      <c r="N176" s="112">
        <v>11.307649999999999</v>
      </c>
      <c r="O176" s="112"/>
    </row>
    <row r="177" spans="8:15" ht="12.75" customHeight="1" x14ac:dyDescent="0.2">
      <c r="H177" s="109">
        <v>42249</v>
      </c>
      <c r="I177" s="112">
        <v>1.309075</v>
      </c>
      <c r="J177" s="112">
        <v>0.35599999999999998</v>
      </c>
      <c r="K177" s="112">
        <v>1.7964000000000002</v>
      </c>
      <c r="L177" s="112">
        <v>7.6303624999999995</v>
      </c>
      <c r="M177" s="112">
        <v>3.3050000000000002</v>
      </c>
      <c r="N177" s="112">
        <v>11.4399</v>
      </c>
      <c r="O177" s="112"/>
    </row>
    <row r="178" spans="8:15" ht="12.75" customHeight="1" x14ac:dyDescent="0.2">
      <c r="H178" s="109">
        <v>42250</v>
      </c>
      <c r="I178" s="112">
        <v>1.3198750000000001</v>
      </c>
      <c r="J178" s="112">
        <v>0.39</v>
      </c>
      <c r="K178" s="112">
        <v>1.7942999999999998</v>
      </c>
      <c r="L178" s="112">
        <v>7.6439062499999997</v>
      </c>
      <c r="M178" s="112">
        <v>3.3039999999999998</v>
      </c>
      <c r="N178" s="112">
        <v>11.43525</v>
      </c>
      <c r="O178" s="112"/>
    </row>
    <row r="179" spans="8:15" ht="12.75" customHeight="1" x14ac:dyDescent="0.2">
      <c r="H179" s="109">
        <v>42251</v>
      </c>
      <c r="I179" s="112">
        <v>1.295275</v>
      </c>
      <c r="J179" s="112">
        <v>0.39600000000000002</v>
      </c>
      <c r="K179" s="112">
        <v>1.7636000000000003</v>
      </c>
      <c r="L179" s="112">
        <v>7.6857624999999992</v>
      </c>
      <c r="M179" s="112">
        <v>3.3039999999999998</v>
      </c>
      <c r="N179" s="112">
        <v>11.780099999999999</v>
      </c>
      <c r="O179" s="112"/>
    </row>
    <row r="180" spans="8:15" ht="12.75" customHeight="1" x14ac:dyDescent="0.2">
      <c r="H180" s="109">
        <v>42254</v>
      </c>
      <c r="I180" s="112">
        <v>1.2426249999999999</v>
      </c>
      <c r="J180" s="112">
        <v>0.35499999999999998</v>
      </c>
      <c r="K180" s="112">
        <v>1.7694000000000001</v>
      </c>
      <c r="L180" s="112">
        <v>7.7400125000000006</v>
      </c>
      <c r="M180" s="112">
        <v>3.3260000000000001</v>
      </c>
      <c r="N180" s="112">
        <v>11.758099999999999</v>
      </c>
      <c r="O180" s="112"/>
    </row>
    <row r="181" spans="8:15" ht="12.75" customHeight="1" x14ac:dyDescent="0.2">
      <c r="H181" s="109">
        <v>42255</v>
      </c>
      <c r="I181" s="112">
        <v>1.2421250000000001</v>
      </c>
      <c r="J181" s="112">
        <v>0.36499999999999999</v>
      </c>
      <c r="K181" s="112">
        <v>1.7594000000000001</v>
      </c>
      <c r="L181" s="112">
        <v>7.7783187500000004</v>
      </c>
      <c r="M181" s="112">
        <v>3.3410000000000002</v>
      </c>
      <c r="N181" s="112">
        <v>11.637550000000001</v>
      </c>
      <c r="O181" s="112"/>
    </row>
    <row r="182" spans="8:15" ht="12.75" customHeight="1" x14ac:dyDescent="0.2">
      <c r="H182" s="109">
        <v>42256</v>
      </c>
      <c r="I182" s="112">
        <v>1.261525</v>
      </c>
      <c r="J182" s="112">
        <v>0.35</v>
      </c>
      <c r="K182" s="112">
        <v>1.8327999999999998</v>
      </c>
      <c r="L182" s="112">
        <v>7.7469124999999996</v>
      </c>
      <c r="M182" s="112">
        <v>3.3450000000000002</v>
      </c>
      <c r="N182" s="112">
        <v>11.574299999999999</v>
      </c>
      <c r="O182" s="112"/>
    </row>
    <row r="183" spans="8:15" ht="12.75" customHeight="1" x14ac:dyDescent="0.2">
      <c r="H183" s="109">
        <v>42257</v>
      </c>
      <c r="I183" s="112">
        <v>1.2822</v>
      </c>
      <c r="J183" s="112">
        <v>0.36399999999999999</v>
      </c>
      <c r="K183" s="112">
        <v>1.8366000000000002</v>
      </c>
      <c r="L183" s="112">
        <v>7.7962749999999996</v>
      </c>
      <c r="M183" s="112">
        <v>3.335</v>
      </c>
      <c r="N183" s="112">
        <v>11.9312</v>
      </c>
      <c r="O183" s="112"/>
    </row>
    <row r="184" spans="8:15" ht="12.75" customHeight="1" x14ac:dyDescent="0.2">
      <c r="H184" s="109">
        <v>42258</v>
      </c>
      <c r="I184" s="112">
        <v>1.2832750000000002</v>
      </c>
      <c r="J184" s="112">
        <v>0.34499999999999997</v>
      </c>
      <c r="K184" s="112">
        <v>1.877</v>
      </c>
      <c r="L184" s="112">
        <v>7.7975000000000003</v>
      </c>
      <c r="M184" s="112">
        <v>3.3340000000000001</v>
      </c>
      <c r="N184" s="112">
        <v>11.933</v>
      </c>
      <c r="O184" s="112"/>
    </row>
    <row r="185" spans="8:15" ht="12.75" customHeight="1" x14ac:dyDescent="0.2">
      <c r="H185" s="109">
        <v>42261</v>
      </c>
      <c r="I185" s="112">
        <v>1.252275</v>
      </c>
      <c r="J185" s="112">
        <v>0.34</v>
      </c>
      <c r="K185" s="112">
        <v>1.8482999999999998</v>
      </c>
      <c r="L185" s="112">
        <v>7.8074125000000008</v>
      </c>
      <c r="M185" s="112">
        <v>3.3279999999999998</v>
      </c>
      <c r="N185" s="112">
        <v>11.863300000000001</v>
      </c>
      <c r="O185" s="112"/>
    </row>
    <row r="186" spans="8:15" ht="12.75" customHeight="1" x14ac:dyDescent="0.2">
      <c r="H186" s="109">
        <v>42262</v>
      </c>
      <c r="I186" s="112">
        <v>1.2619</v>
      </c>
      <c r="J186" s="112">
        <v>0.35899999999999999</v>
      </c>
      <c r="K186" s="112">
        <v>1.8241000000000001</v>
      </c>
      <c r="L186" s="112">
        <v>7.8139562499999986</v>
      </c>
      <c r="M186" s="112">
        <v>3.3079999999999998</v>
      </c>
      <c r="N186" s="112">
        <v>11.819649999999999</v>
      </c>
      <c r="O186" s="112"/>
    </row>
    <row r="187" spans="8:15" ht="12.75" customHeight="1" x14ac:dyDescent="0.2">
      <c r="H187" s="109">
        <v>42263</v>
      </c>
      <c r="I187" s="112">
        <v>1.3289500000000001</v>
      </c>
      <c r="J187" s="112">
        <v>0.377</v>
      </c>
      <c r="K187" s="112">
        <v>1.9097000000000002</v>
      </c>
      <c r="L187" s="112">
        <v>7.8231874999999995</v>
      </c>
      <c r="M187" s="112">
        <v>3.3</v>
      </c>
      <c r="N187" s="112">
        <v>11.8855</v>
      </c>
      <c r="O187" s="112"/>
    </row>
    <row r="188" spans="8:15" ht="12.75" customHeight="1" x14ac:dyDescent="0.2">
      <c r="H188" s="109">
        <v>42264</v>
      </c>
      <c r="I188" s="112">
        <v>1.3432500000000001</v>
      </c>
      <c r="J188" s="112">
        <v>0.36499999999999999</v>
      </c>
      <c r="K188" s="112">
        <v>1.929</v>
      </c>
      <c r="L188" s="112">
        <v>7.79508125</v>
      </c>
      <c r="M188" s="112">
        <v>3.3159999999999998</v>
      </c>
      <c r="N188" s="112">
        <v>12.041650000000001</v>
      </c>
      <c r="O188" s="112"/>
    </row>
    <row r="189" spans="8:15" ht="12.75" customHeight="1" x14ac:dyDescent="0.2">
      <c r="H189" s="109">
        <v>42265</v>
      </c>
      <c r="I189" s="112">
        <v>1.3207499999999999</v>
      </c>
      <c r="J189" s="112">
        <v>0.36</v>
      </c>
      <c r="K189" s="112">
        <v>1.8303000000000003</v>
      </c>
      <c r="L189" s="112">
        <v>7.7734250000000005</v>
      </c>
      <c r="M189" s="112">
        <v>3.31</v>
      </c>
      <c r="N189" s="112">
        <v>12.542399999999999</v>
      </c>
      <c r="O189" s="112"/>
    </row>
    <row r="190" spans="8:15" ht="12.75" customHeight="1" x14ac:dyDescent="0.2">
      <c r="H190" s="109">
        <v>42268</v>
      </c>
      <c r="I190" s="112">
        <v>1.233425</v>
      </c>
      <c r="J190" s="112">
        <v>0.309</v>
      </c>
      <c r="K190" s="112">
        <v>1.8246</v>
      </c>
      <c r="L190" s="112">
        <v>7.7782187500000006</v>
      </c>
      <c r="M190" s="112">
        <v>3.3180000000000001</v>
      </c>
      <c r="N190" s="112">
        <v>12.61575</v>
      </c>
      <c r="O190" s="112"/>
    </row>
    <row r="191" spans="8:15" ht="12.75" customHeight="1" x14ac:dyDescent="0.2">
      <c r="H191" s="109">
        <v>42269</v>
      </c>
      <c r="I191" s="112">
        <v>1.2691250000000001</v>
      </c>
      <c r="J191" s="112">
        <v>0.309</v>
      </c>
      <c r="K191" s="112">
        <v>1.8922000000000001</v>
      </c>
      <c r="L191" s="112">
        <v>7.8661374999999989</v>
      </c>
      <c r="M191" s="112">
        <v>3.319</v>
      </c>
      <c r="N191" s="112">
        <v>12.930099999999999</v>
      </c>
      <c r="O191" s="112"/>
    </row>
    <row r="192" spans="8:15" ht="12.75" customHeight="1" x14ac:dyDescent="0.2">
      <c r="H192" s="109">
        <v>42270</v>
      </c>
      <c r="I192" s="112">
        <v>1.2037</v>
      </c>
      <c r="J192" s="112">
        <v>0.309</v>
      </c>
      <c r="K192" s="112">
        <v>1.8247000000000002</v>
      </c>
      <c r="L192" s="112">
        <v>7.9745437499999996</v>
      </c>
      <c r="M192" s="112">
        <v>3.323</v>
      </c>
      <c r="N192" s="112">
        <v>13.516349999999999</v>
      </c>
      <c r="O192" s="112"/>
    </row>
    <row r="193" spans="8:15" ht="12.75" customHeight="1" x14ac:dyDescent="0.2">
      <c r="H193" s="109">
        <v>42271</v>
      </c>
      <c r="I193" s="112">
        <v>1.2123000000000002</v>
      </c>
      <c r="J193" s="112">
        <v>0.309</v>
      </c>
      <c r="K193" s="112">
        <v>1.8407000000000002</v>
      </c>
      <c r="L193" s="112">
        <v>7.9469562500000004</v>
      </c>
      <c r="M193" s="112">
        <v>3.3279999999999998</v>
      </c>
      <c r="N193" s="112">
        <v>13.109650000000002</v>
      </c>
      <c r="O193" s="112"/>
    </row>
    <row r="194" spans="8:15" ht="12.75" customHeight="1" x14ac:dyDescent="0.2">
      <c r="H194" s="109">
        <v>42272</v>
      </c>
      <c r="I194" s="112">
        <v>1.2021999999999999</v>
      </c>
      <c r="J194" s="112">
        <v>0.32600000000000001</v>
      </c>
      <c r="K194" s="112">
        <v>1.8005999999999998</v>
      </c>
      <c r="L194" s="112">
        <v>7.8835812499999998</v>
      </c>
      <c r="M194" s="112">
        <v>3.3079999999999998</v>
      </c>
      <c r="N194" s="112">
        <v>12.566650000000001</v>
      </c>
      <c r="O194" s="112"/>
    </row>
    <row r="195" spans="8:15" ht="12.75" customHeight="1" x14ac:dyDescent="0.2">
      <c r="H195" s="109">
        <v>42275</v>
      </c>
      <c r="I195" s="112">
        <v>1.2418</v>
      </c>
      <c r="J195" s="112">
        <v>0.31900000000000001</v>
      </c>
      <c r="K195" s="112">
        <v>1.8433000000000002</v>
      </c>
      <c r="L195" s="112">
        <v>7.9857250000000004</v>
      </c>
      <c r="M195" s="112">
        <v>3.2890000000000001</v>
      </c>
      <c r="N195" s="112">
        <v>13.056800000000001</v>
      </c>
      <c r="O195" s="112"/>
    </row>
    <row r="196" spans="8:15" ht="12.75" customHeight="1" x14ac:dyDescent="0.2">
      <c r="H196" s="109">
        <v>42276</v>
      </c>
      <c r="I196" s="112">
        <v>1.2007999999999999</v>
      </c>
      <c r="J196" s="112">
        <v>0.35299999999999998</v>
      </c>
      <c r="K196" s="112">
        <v>1.7419</v>
      </c>
      <c r="L196" s="112">
        <v>7.9447562500000002</v>
      </c>
      <c r="M196" s="112">
        <v>3.266</v>
      </c>
      <c r="N196" s="112">
        <v>12.85205</v>
      </c>
      <c r="O196" s="112"/>
    </row>
    <row r="197" spans="8:15" ht="12.75" customHeight="1" x14ac:dyDescent="0.2">
      <c r="H197" s="109">
        <v>42277</v>
      </c>
      <c r="I197" s="112">
        <v>1.1787000000000001</v>
      </c>
      <c r="J197" s="112">
        <v>0.32700000000000001</v>
      </c>
      <c r="K197" s="112">
        <v>1.7238000000000002</v>
      </c>
      <c r="L197" s="112">
        <v>7.7990375000000007</v>
      </c>
      <c r="M197" s="112">
        <v>3.2519999999999998</v>
      </c>
      <c r="N197" s="112">
        <v>12.151299999999999</v>
      </c>
      <c r="O197" s="112"/>
    </row>
    <row r="198" spans="8:15" ht="12.75" customHeight="1" x14ac:dyDescent="0.2">
      <c r="H198" s="109">
        <v>42278</v>
      </c>
      <c r="I198" s="112">
        <v>1.1838</v>
      </c>
      <c r="J198" s="112">
        <v>0.35099999999999998</v>
      </c>
      <c r="K198" s="112">
        <v>1.6858</v>
      </c>
      <c r="L198" s="112">
        <v>7.7601937499999991</v>
      </c>
      <c r="M198" s="112">
        <v>3.2519999999999998</v>
      </c>
      <c r="N198" s="112">
        <v>12.260549999999999</v>
      </c>
      <c r="O198" s="112"/>
    </row>
    <row r="199" spans="8:15" ht="12.75" customHeight="1" x14ac:dyDescent="0.2">
      <c r="H199" s="109">
        <v>42279</v>
      </c>
      <c r="I199" s="112">
        <v>1.1575000000000002</v>
      </c>
      <c r="J199" s="112">
        <v>0.317</v>
      </c>
      <c r="K199" s="112">
        <v>1.7198</v>
      </c>
      <c r="L199" s="112">
        <v>7.6866937499999999</v>
      </c>
      <c r="M199" s="112">
        <v>3.2519999999999998</v>
      </c>
      <c r="N199" s="112">
        <v>11.941549999999999</v>
      </c>
      <c r="O199" s="112"/>
    </row>
    <row r="200" spans="8:15" ht="12.75" customHeight="1" x14ac:dyDescent="0.2">
      <c r="H200" s="109">
        <v>42282</v>
      </c>
      <c r="I200" s="112">
        <v>1.128625</v>
      </c>
      <c r="J200" s="112">
        <v>0.312</v>
      </c>
      <c r="K200" s="112">
        <v>1.6808999999999998</v>
      </c>
      <c r="L200" s="112">
        <v>7.6414999999999997</v>
      </c>
      <c r="M200" s="112">
        <v>3.2519999999999998</v>
      </c>
      <c r="N200" s="112">
        <v>12.09</v>
      </c>
      <c r="O200" s="112"/>
    </row>
    <row r="201" spans="8:15" ht="12.75" customHeight="1" x14ac:dyDescent="0.2">
      <c r="H201" s="109">
        <v>42283</v>
      </c>
      <c r="I201" s="112">
        <v>1.17825</v>
      </c>
      <c r="J201" s="112">
        <v>0.308</v>
      </c>
      <c r="K201" s="112">
        <v>1.7482</v>
      </c>
      <c r="L201" s="112">
        <v>7.5847500000000014</v>
      </c>
      <c r="M201" s="112">
        <v>3.2519999999999998</v>
      </c>
      <c r="N201" s="112">
        <v>11.992999999999999</v>
      </c>
      <c r="O201" s="112"/>
    </row>
    <row r="202" spans="8:15" ht="12.75" customHeight="1" x14ac:dyDescent="0.2">
      <c r="H202" s="109">
        <v>42284</v>
      </c>
      <c r="I202" s="112">
        <v>1.186825</v>
      </c>
      <c r="J202" s="112">
        <v>0.32400000000000001</v>
      </c>
      <c r="K202" s="112">
        <v>1.7074999999999998</v>
      </c>
      <c r="L202" s="112">
        <v>7.6099812499999997</v>
      </c>
      <c r="M202" s="112">
        <v>3.2519999999999998</v>
      </c>
      <c r="N202" s="112">
        <v>12.310849999999999</v>
      </c>
      <c r="O202" s="112"/>
    </row>
    <row r="203" spans="8:15" ht="12.75" customHeight="1" x14ac:dyDescent="0.2">
      <c r="H203" s="109">
        <v>42285</v>
      </c>
      <c r="I203" s="112">
        <v>1.2048749999999999</v>
      </c>
      <c r="J203" s="112">
        <v>0.33600000000000002</v>
      </c>
      <c r="K203" s="112">
        <v>1.7308000000000001</v>
      </c>
      <c r="L203" s="112">
        <v>7.5877875000000001</v>
      </c>
      <c r="M203" s="112">
        <v>3.2360000000000002</v>
      </c>
      <c r="N203" s="112">
        <v>12.1343</v>
      </c>
      <c r="O203" s="112"/>
    </row>
    <row r="204" spans="8:15" ht="12.75" customHeight="1" x14ac:dyDescent="0.2">
      <c r="H204" s="109">
        <v>42286</v>
      </c>
      <c r="I204" s="112">
        <v>1.2077499999999999</v>
      </c>
      <c r="J204" s="112">
        <v>0.32800000000000001</v>
      </c>
      <c r="K204" s="112">
        <v>1.776</v>
      </c>
      <c r="L204" s="112">
        <v>7.5916625</v>
      </c>
      <c r="M204" s="112">
        <v>3.218</v>
      </c>
      <c r="N204" s="112">
        <v>12.4343</v>
      </c>
      <c r="O204" s="112"/>
    </row>
    <row r="205" spans="8:15" ht="12.75" customHeight="1" x14ac:dyDescent="0.2">
      <c r="H205" s="109">
        <v>42289</v>
      </c>
      <c r="I205" s="112">
        <v>1.2199499999999999</v>
      </c>
      <c r="J205" s="112">
        <v>0.315</v>
      </c>
      <c r="K205" s="112">
        <v>1.7730999999999999</v>
      </c>
      <c r="L205" s="112">
        <v>7.5922875000000003</v>
      </c>
      <c r="M205" s="112">
        <v>3.161</v>
      </c>
      <c r="N205" s="112">
        <v>12.491300000000001</v>
      </c>
      <c r="O205" s="112"/>
    </row>
    <row r="206" spans="8:15" ht="12.75" customHeight="1" x14ac:dyDescent="0.2">
      <c r="H206" s="109">
        <v>42290</v>
      </c>
      <c r="I206" s="112">
        <v>1.199425</v>
      </c>
      <c r="J206" s="112">
        <v>0.315</v>
      </c>
      <c r="K206" s="112">
        <v>1.7730999999999999</v>
      </c>
      <c r="L206" s="112">
        <v>7.6547562500000002</v>
      </c>
      <c r="M206" s="112">
        <v>3.121</v>
      </c>
      <c r="N206" s="112">
        <v>12.860049999999999</v>
      </c>
      <c r="O206" s="112"/>
    </row>
    <row r="207" spans="8:15" ht="12.75" customHeight="1" x14ac:dyDescent="0.2">
      <c r="H207" s="109">
        <v>42291</v>
      </c>
      <c r="I207" s="112">
        <v>1.1918499999999999</v>
      </c>
      <c r="J207" s="112">
        <v>0.31</v>
      </c>
      <c r="K207" s="112">
        <v>1.7338999999999998</v>
      </c>
      <c r="L207" s="112">
        <v>7.6463437499999998</v>
      </c>
      <c r="M207" s="112">
        <v>3.0609999999999999</v>
      </c>
      <c r="N207" s="112">
        <v>12.88875</v>
      </c>
      <c r="O207" s="112"/>
    </row>
    <row r="208" spans="8:15" ht="12.75" customHeight="1" x14ac:dyDescent="0.2">
      <c r="H208" s="109">
        <v>42292</v>
      </c>
      <c r="I208" s="112">
        <v>1.1425000000000001</v>
      </c>
      <c r="J208" s="112">
        <v>0.30199999999999999</v>
      </c>
      <c r="K208" s="112">
        <v>1.6698</v>
      </c>
      <c r="L208" s="112">
        <v>7.6015562499999998</v>
      </c>
      <c r="M208" s="112">
        <v>3.077</v>
      </c>
      <c r="N208" s="112">
        <v>12.67845</v>
      </c>
      <c r="O208" s="112"/>
    </row>
    <row r="209" spans="8:15" ht="12.75" customHeight="1" x14ac:dyDescent="0.2">
      <c r="H209" s="109">
        <v>42293</v>
      </c>
      <c r="I209" s="112">
        <v>1.1626750000000001</v>
      </c>
      <c r="J209" s="112">
        <v>0.31900000000000001</v>
      </c>
      <c r="K209" s="112">
        <v>1.6985000000000001</v>
      </c>
      <c r="L209" s="112">
        <v>7.5885374999999993</v>
      </c>
      <c r="M209" s="112">
        <v>3.1230000000000002</v>
      </c>
      <c r="N209" s="112">
        <v>12.674299999999999</v>
      </c>
      <c r="O209" s="112"/>
    </row>
    <row r="210" spans="8:15" ht="12.75" customHeight="1" x14ac:dyDescent="0.2">
      <c r="H210" s="109">
        <v>42296</v>
      </c>
      <c r="I210" s="112">
        <v>1.174075</v>
      </c>
      <c r="J210" s="112">
        <v>0.315</v>
      </c>
      <c r="K210" s="112">
        <v>1.7183999999999999</v>
      </c>
      <c r="L210" s="112">
        <v>7.5979812500000001</v>
      </c>
      <c r="M210" s="112">
        <v>3.1230000000000002</v>
      </c>
      <c r="N210" s="112">
        <v>12.70185</v>
      </c>
      <c r="O210" s="112"/>
    </row>
    <row r="211" spans="8:15" ht="12.75" customHeight="1" x14ac:dyDescent="0.2">
      <c r="H211" s="109">
        <v>42297</v>
      </c>
      <c r="I211" s="112">
        <v>1.183875</v>
      </c>
      <c r="J211" s="112">
        <v>0.32700000000000001</v>
      </c>
      <c r="K211" s="112">
        <v>1.6958000000000002</v>
      </c>
      <c r="L211" s="112">
        <v>7.6028874999999996</v>
      </c>
      <c r="M211" s="112">
        <v>3.0779999999999998</v>
      </c>
      <c r="N211" s="112">
        <v>12.722100000000001</v>
      </c>
      <c r="O211" s="112"/>
    </row>
    <row r="212" spans="8:15" ht="12.75" customHeight="1" x14ac:dyDescent="0.2">
      <c r="H212" s="109">
        <v>42298</v>
      </c>
      <c r="I212" s="112">
        <v>1.213875</v>
      </c>
      <c r="J212" s="112">
        <v>0.309</v>
      </c>
      <c r="K212" s="112">
        <v>1.7580000000000002</v>
      </c>
      <c r="L212" s="112">
        <v>7.6045937500000003</v>
      </c>
      <c r="M212" s="112">
        <v>3.0649999999999999</v>
      </c>
      <c r="N212" s="112">
        <v>12.691750000000001</v>
      </c>
      <c r="O212" s="112"/>
    </row>
    <row r="213" spans="8:15" ht="12.75" customHeight="1" x14ac:dyDescent="0.2">
      <c r="H213" s="109">
        <v>42299</v>
      </c>
      <c r="I213" s="112">
        <v>1.1747750000000001</v>
      </c>
      <c r="J213" s="112">
        <v>0.313</v>
      </c>
      <c r="K213" s="112">
        <v>1.7098000000000002</v>
      </c>
      <c r="L213" s="112">
        <v>7.5826187500000009</v>
      </c>
      <c r="M213" s="112">
        <v>3.0659999999999998</v>
      </c>
      <c r="N213" s="112">
        <v>12.75095</v>
      </c>
      <c r="O213" s="112"/>
    </row>
    <row r="214" spans="8:15" ht="12.75" customHeight="1" x14ac:dyDescent="0.2">
      <c r="H214" s="109">
        <v>42300</v>
      </c>
      <c r="I214" s="112">
        <v>1.1556999999999999</v>
      </c>
      <c r="J214" s="112">
        <v>0.30299999999999999</v>
      </c>
      <c r="K214" s="112">
        <v>1.7233000000000001</v>
      </c>
      <c r="L214" s="112">
        <v>7.5792562499999994</v>
      </c>
      <c r="M214" s="112">
        <v>3.0609999999999999</v>
      </c>
      <c r="N214" s="112">
        <v>12.873049999999999</v>
      </c>
      <c r="O214" s="112"/>
    </row>
    <row r="215" spans="8:15" ht="12.75" customHeight="1" x14ac:dyDescent="0.2">
      <c r="H215" s="109">
        <v>42303</v>
      </c>
      <c r="I215" s="112">
        <v>1.188925</v>
      </c>
      <c r="J215" s="112">
        <v>0.29799999999999999</v>
      </c>
      <c r="K215" s="112">
        <v>1.7885999999999997</v>
      </c>
      <c r="L215" s="112">
        <v>7.5662625000000006</v>
      </c>
      <c r="M215" s="112">
        <v>3.0190000000000001</v>
      </c>
      <c r="N215" s="112">
        <v>12.867100000000001</v>
      </c>
      <c r="O215" s="112"/>
    </row>
    <row r="216" spans="8:15" ht="12.75" customHeight="1" x14ac:dyDescent="0.2">
      <c r="H216" s="109">
        <v>42304</v>
      </c>
      <c r="I216" s="112">
        <v>1.175125</v>
      </c>
      <c r="J216" s="112">
        <v>0.316</v>
      </c>
      <c r="K216" s="112">
        <v>1.7403999999999999</v>
      </c>
      <c r="L216" s="112">
        <v>7.5413062499999999</v>
      </c>
      <c r="M216" s="112">
        <v>2.9990000000000001</v>
      </c>
      <c r="N216" s="112">
        <v>12.68145</v>
      </c>
      <c r="O216" s="112"/>
    </row>
    <row r="217" spans="8:15" ht="12.75" customHeight="1" x14ac:dyDescent="0.2">
      <c r="H217" s="109">
        <v>42305</v>
      </c>
      <c r="I217" s="112">
        <v>1.1355500000000001</v>
      </c>
      <c r="J217" s="112">
        <v>0.30099999999999999</v>
      </c>
      <c r="K217" s="112">
        <v>1.736</v>
      </c>
      <c r="L217" s="112">
        <v>7.54850625</v>
      </c>
      <c r="M217" s="112">
        <v>2.99</v>
      </c>
      <c r="N217" s="112">
        <v>12.79505</v>
      </c>
      <c r="O217" s="112"/>
    </row>
    <row r="218" spans="8:15" ht="12.75" customHeight="1" x14ac:dyDescent="0.2">
      <c r="H218" s="109">
        <v>42306</v>
      </c>
      <c r="I218" s="112">
        <v>1.1540750000000002</v>
      </c>
      <c r="J218" s="112">
        <v>0.28199999999999997</v>
      </c>
      <c r="K218" s="112">
        <v>1.8189000000000002</v>
      </c>
      <c r="L218" s="112">
        <v>7.60365</v>
      </c>
      <c r="M218" s="112">
        <v>3.0379999999999998</v>
      </c>
      <c r="N218" s="112">
        <v>12.850199999999999</v>
      </c>
      <c r="O218" s="112"/>
    </row>
    <row r="219" spans="8:15" ht="12.75" customHeight="1" x14ac:dyDescent="0.2">
      <c r="H219" s="109">
        <v>42307</v>
      </c>
      <c r="I219" s="112">
        <v>1.2290000000000001</v>
      </c>
      <c r="J219" s="112">
        <v>0.29299999999999998</v>
      </c>
      <c r="K219" s="112">
        <v>1.8794999999999999</v>
      </c>
      <c r="L219" s="112">
        <v>7.6270437500000003</v>
      </c>
      <c r="M219" s="112">
        <v>3.056</v>
      </c>
      <c r="N219" s="112">
        <v>12.834350000000001</v>
      </c>
      <c r="O219" s="112"/>
    </row>
    <row r="220" spans="8:15" ht="12.75" customHeight="1" x14ac:dyDescent="0.2">
      <c r="H220" s="109">
        <v>42310</v>
      </c>
      <c r="I220" s="112">
        <v>1.2210749999999999</v>
      </c>
      <c r="J220" s="112">
        <v>0.30399999999999999</v>
      </c>
      <c r="K220" s="112">
        <v>1.8381000000000001</v>
      </c>
      <c r="L220" s="112">
        <v>7.6252937499999991</v>
      </c>
      <c r="M220" s="112">
        <v>3.0609999999999999</v>
      </c>
      <c r="N220" s="112">
        <v>12.82935</v>
      </c>
      <c r="O220" s="112"/>
    </row>
    <row r="221" spans="8:15" ht="12.75" customHeight="1" x14ac:dyDescent="0.2">
      <c r="H221" s="109">
        <v>42311</v>
      </c>
      <c r="I221" s="112">
        <v>1.2429999999999999</v>
      </c>
      <c r="J221" s="112">
        <v>0.31</v>
      </c>
      <c r="K221" s="112">
        <v>1.8609</v>
      </c>
      <c r="L221" s="112">
        <v>7.5993187500000001</v>
      </c>
      <c r="M221" s="112">
        <v>3.0710000000000002</v>
      </c>
      <c r="N221" s="112">
        <v>12.612550000000001</v>
      </c>
      <c r="O221" s="112"/>
    </row>
    <row r="222" spans="8:15" ht="12.75" customHeight="1" x14ac:dyDescent="0.2">
      <c r="H222" s="109">
        <v>42312</v>
      </c>
      <c r="I222" s="112">
        <v>1.2678750000000001</v>
      </c>
      <c r="J222" s="112">
        <v>0.31</v>
      </c>
      <c r="K222" s="112">
        <v>1.9005000000000001</v>
      </c>
      <c r="L222" s="112">
        <v>7.5767312499999999</v>
      </c>
      <c r="M222" s="112">
        <v>3.1190000000000002</v>
      </c>
      <c r="N222" s="112">
        <v>12.32685</v>
      </c>
      <c r="O222" s="112"/>
    </row>
    <row r="223" spans="8:15" ht="12.75" customHeight="1" x14ac:dyDescent="0.2">
      <c r="H223" s="109">
        <v>42313</v>
      </c>
      <c r="I223" s="112">
        <v>1.2836000000000001</v>
      </c>
      <c r="J223" s="112">
        <v>0.318</v>
      </c>
      <c r="K223" s="112">
        <v>1.907</v>
      </c>
      <c r="L223" s="112">
        <v>7.5810187500000001</v>
      </c>
      <c r="M223" s="112">
        <v>3.1150000000000002</v>
      </c>
      <c r="N223" s="112">
        <v>12.417149999999999</v>
      </c>
      <c r="O223" s="112"/>
    </row>
    <row r="224" spans="8:15" ht="12.75" customHeight="1" x14ac:dyDescent="0.2">
      <c r="H224" s="109">
        <v>42314</v>
      </c>
      <c r="I224" s="112">
        <v>1.2797499999999999</v>
      </c>
      <c r="J224" s="112">
        <v>0.314</v>
      </c>
      <c r="K224" s="112">
        <v>1.9182999999999999</v>
      </c>
      <c r="L224" s="112">
        <v>7.6084624999999999</v>
      </c>
      <c r="M224" s="112">
        <v>3.117</v>
      </c>
      <c r="N224" s="112">
        <v>12.4557</v>
      </c>
      <c r="O224" s="112"/>
    </row>
    <row r="225" spans="8:15" ht="12.75" customHeight="1" x14ac:dyDescent="0.2">
      <c r="H225" s="109">
        <v>42317</v>
      </c>
      <c r="I225" s="112">
        <v>1.3426499999999999</v>
      </c>
      <c r="J225" s="112">
        <v>0.316</v>
      </c>
      <c r="K225" s="112">
        <v>2.0092000000000003</v>
      </c>
      <c r="L225" s="112">
        <v>7.6624125000000003</v>
      </c>
      <c r="M225" s="112">
        <v>3.2069999999999999</v>
      </c>
      <c r="N225" s="112">
        <v>12.4543</v>
      </c>
      <c r="O225" s="112"/>
    </row>
    <row r="226" spans="8:15" ht="12.75" customHeight="1" x14ac:dyDescent="0.2">
      <c r="H226" s="109">
        <v>42318</v>
      </c>
      <c r="I226" s="112">
        <v>1.34185</v>
      </c>
      <c r="J226" s="112">
        <v>0.32800000000000001</v>
      </c>
      <c r="K226" s="112">
        <v>2.0156000000000001</v>
      </c>
      <c r="L226" s="112">
        <v>7.6607625000000006</v>
      </c>
      <c r="M226" s="112">
        <v>3.2149999999999999</v>
      </c>
      <c r="N226" s="112">
        <v>12.3621</v>
      </c>
      <c r="O226" s="112"/>
    </row>
    <row r="227" spans="8:15" ht="12.75" customHeight="1" x14ac:dyDescent="0.2">
      <c r="H227" s="109">
        <v>42319</v>
      </c>
      <c r="I227" s="112">
        <v>1.3249249999999999</v>
      </c>
      <c r="J227" s="112">
        <v>0.312</v>
      </c>
      <c r="K227" s="112">
        <v>2.0299</v>
      </c>
      <c r="L227" s="112">
        <v>7.6354499999999996</v>
      </c>
      <c r="M227" s="112">
        <v>3.1749999999999998</v>
      </c>
      <c r="N227" s="112">
        <v>12.275600000000001</v>
      </c>
      <c r="O227" s="112"/>
    </row>
    <row r="228" spans="8:15" ht="12.75" customHeight="1" x14ac:dyDescent="0.2">
      <c r="H228" s="109">
        <v>42320</v>
      </c>
      <c r="I228" s="112">
        <v>1.32545</v>
      </c>
      <c r="J228" s="112">
        <v>0.311</v>
      </c>
      <c r="K228" s="112">
        <v>2.0190999999999999</v>
      </c>
      <c r="L228" s="112">
        <v>7.631124999999999</v>
      </c>
      <c r="M228" s="112">
        <v>3.1539999999999999</v>
      </c>
      <c r="N228" s="112">
        <v>12.3</v>
      </c>
      <c r="O228" s="112"/>
    </row>
    <row r="229" spans="8:15" ht="12.75" customHeight="1" x14ac:dyDescent="0.2">
      <c r="H229" s="109">
        <v>42321</v>
      </c>
      <c r="I229" s="112">
        <v>1.3055249999999998</v>
      </c>
      <c r="J229" s="112">
        <v>0.29599999999999999</v>
      </c>
      <c r="K229" s="112">
        <v>2.0156000000000001</v>
      </c>
      <c r="L229" s="112">
        <v>7.6265249999999991</v>
      </c>
      <c r="M229" s="112">
        <v>3.1349999999999998</v>
      </c>
      <c r="N229" s="112">
        <v>12.4072</v>
      </c>
      <c r="O229" s="112"/>
    </row>
    <row r="230" spans="8:15" ht="12.75" customHeight="1" x14ac:dyDescent="0.2">
      <c r="H230" s="109">
        <v>42324</v>
      </c>
      <c r="I230" s="112">
        <v>1.2757750000000001</v>
      </c>
      <c r="J230" s="112">
        <v>0.3</v>
      </c>
      <c r="K230" s="112">
        <v>1.9658</v>
      </c>
      <c r="L230" s="112">
        <v>7.6140499999999998</v>
      </c>
      <c r="M230" s="112">
        <v>3.1320000000000001</v>
      </c>
      <c r="N230" s="112">
        <v>12.3294</v>
      </c>
      <c r="O230" s="112"/>
    </row>
    <row r="231" spans="8:15" ht="12.75" customHeight="1" x14ac:dyDescent="0.2">
      <c r="H231" s="109">
        <v>42325</v>
      </c>
      <c r="I231" s="112">
        <v>1.2583</v>
      </c>
      <c r="J231" s="112">
        <v>0.29799999999999999</v>
      </c>
      <c r="K231" s="112">
        <v>1.9695999999999998</v>
      </c>
      <c r="L231" s="112">
        <v>7.6107187500000011</v>
      </c>
      <c r="M231" s="112">
        <v>3.1320000000000001</v>
      </c>
      <c r="N231" s="112">
        <v>12.361750000000001</v>
      </c>
      <c r="O231" s="112"/>
    </row>
    <row r="232" spans="8:15" ht="12.75" customHeight="1" x14ac:dyDescent="0.2">
      <c r="H232" s="109">
        <v>42326</v>
      </c>
      <c r="I232" s="112">
        <v>1.264475</v>
      </c>
      <c r="J232" s="112">
        <v>0.29399999999999998</v>
      </c>
      <c r="K232" s="112">
        <v>1.9718</v>
      </c>
      <c r="L232" s="112">
        <v>7.6228437499999995</v>
      </c>
      <c r="M232" s="112">
        <v>3.157</v>
      </c>
      <c r="N232" s="112">
        <v>12.27075</v>
      </c>
      <c r="O232" s="112"/>
    </row>
    <row r="233" spans="8:15" ht="12.75" customHeight="1" x14ac:dyDescent="0.2">
      <c r="H233" s="109">
        <v>42327</v>
      </c>
      <c r="I233" s="112">
        <v>1.2486999999999999</v>
      </c>
      <c r="J233" s="112">
        <v>0.29499999999999998</v>
      </c>
      <c r="K233" s="112">
        <v>1.9778000000000002</v>
      </c>
      <c r="L233" s="112">
        <v>7.5822000000000003</v>
      </c>
      <c r="M233" s="112">
        <v>3.1349999999999998</v>
      </c>
      <c r="N233" s="112">
        <v>12.0496</v>
      </c>
      <c r="O233" s="112"/>
    </row>
    <row r="234" spans="8:15" ht="12.75" customHeight="1" x14ac:dyDescent="0.2">
      <c r="H234" s="109">
        <v>42328</v>
      </c>
      <c r="I234" s="112">
        <v>1.2254</v>
      </c>
      <c r="J234" s="112">
        <v>0.29199999999999998</v>
      </c>
      <c r="K234" s="112">
        <v>1.9562000000000002</v>
      </c>
      <c r="L234" s="112">
        <v>7.5899750000000008</v>
      </c>
      <c r="M234" s="112">
        <v>3.15</v>
      </c>
      <c r="N234" s="112">
        <v>12.0398</v>
      </c>
      <c r="O234" s="112"/>
    </row>
    <row r="235" spans="8:15" ht="12.75" customHeight="1" x14ac:dyDescent="0.2">
      <c r="H235" s="109">
        <v>42331</v>
      </c>
      <c r="I235" s="112">
        <v>1.23325</v>
      </c>
      <c r="J235" s="112">
        <v>0.31900000000000001</v>
      </c>
      <c r="K235" s="112">
        <v>1.9433000000000002</v>
      </c>
      <c r="L235" s="112">
        <v>7.5996187499999994</v>
      </c>
      <c r="M235" s="112">
        <v>3.129</v>
      </c>
      <c r="N235" s="112">
        <v>12.046950000000001</v>
      </c>
      <c r="O235" s="112"/>
    </row>
    <row r="236" spans="8:15" ht="12.75" customHeight="1" x14ac:dyDescent="0.2">
      <c r="H236" s="109">
        <v>42332</v>
      </c>
      <c r="I236" s="112">
        <v>1.2404249999999999</v>
      </c>
      <c r="J236" s="112">
        <v>0.31900000000000001</v>
      </c>
      <c r="K236" s="112">
        <v>1.9186999999999999</v>
      </c>
      <c r="L236" s="112">
        <v>7.59974375</v>
      </c>
      <c r="M236" s="112">
        <v>3.1150000000000002</v>
      </c>
      <c r="N236" s="112">
        <v>12.100949999999999</v>
      </c>
      <c r="O236" s="112"/>
    </row>
    <row r="237" spans="8:15" ht="12.75" customHeight="1" x14ac:dyDescent="0.2">
      <c r="H237" s="109">
        <v>42333</v>
      </c>
      <c r="I237" s="112">
        <v>1.2339499999999999</v>
      </c>
      <c r="J237" s="112">
        <v>0.315</v>
      </c>
      <c r="K237" s="112">
        <v>1.9226999999999999</v>
      </c>
      <c r="L237" s="112">
        <v>7.6166562499999992</v>
      </c>
      <c r="M237" s="112">
        <v>3.093</v>
      </c>
      <c r="N237" s="112">
        <v>12.379250000000001</v>
      </c>
      <c r="O237" s="112"/>
    </row>
    <row r="238" spans="8:15" ht="12.75" customHeight="1" x14ac:dyDescent="0.2">
      <c r="H238" s="109">
        <v>42334</v>
      </c>
      <c r="I238" s="112">
        <v>1.2215750000000001</v>
      </c>
      <c r="J238" s="112">
        <v>0.29899999999999999</v>
      </c>
      <c r="K238" s="112">
        <v>1.9351000000000003</v>
      </c>
      <c r="L238" s="112">
        <v>7.6405062500000005</v>
      </c>
      <c r="M238" s="112">
        <v>3.0590000000000002</v>
      </c>
      <c r="N238" s="112">
        <v>12.482050000000001</v>
      </c>
      <c r="O238" s="112"/>
    </row>
    <row r="239" spans="8:15" ht="12.75" customHeight="1" x14ac:dyDescent="0.2">
      <c r="H239" s="109">
        <v>42335</v>
      </c>
      <c r="I239" s="112">
        <v>1.209525</v>
      </c>
      <c r="J239" s="112">
        <v>0.29499999999999998</v>
      </c>
      <c r="K239" s="112">
        <v>1.9391000000000003</v>
      </c>
      <c r="L239" s="112">
        <v>7.6928937499999996</v>
      </c>
      <c r="M239" s="112">
        <v>3.0590000000000002</v>
      </c>
      <c r="N239" s="112">
        <v>12.762149999999998</v>
      </c>
      <c r="O239" s="112"/>
    </row>
    <row r="240" spans="8:15" ht="12.75" customHeight="1" x14ac:dyDescent="0.2">
      <c r="H240" s="109">
        <v>42338</v>
      </c>
      <c r="I240" s="112">
        <v>1.19855</v>
      </c>
      <c r="J240" s="112">
        <v>0.3</v>
      </c>
      <c r="K240" s="112">
        <v>1.9200999999999999</v>
      </c>
      <c r="L240" s="112">
        <v>7.6966437499999998</v>
      </c>
      <c r="M240" s="112">
        <v>3.0419999999999998</v>
      </c>
      <c r="N240" s="112">
        <v>12.82315</v>
      </c>
      <c r="O240" s="112"/>
    </row>
    <row r="241" spans="8:15" ht="12.75" customHeight="1" x14ac:dyDescent="0.2">
      <c r="H241" s="109">
        <v>42339</v>
      </c>
      <c r="I241" s="112">
        <v>1.2009000000000001</v>
      </c>
      <c r="J241" s="112">
        <v>0.30199999999999999</v>
      </c>
      <c r="K241" s="112">
        <v>1.9039999999999999</v>
      </c>
      <c r="L241" s="112">
        <v>7.64720625</v>
      </c>
      <c r="M241" s="112">
        <v>3.056</v>
      </c>
      <c r="N241" s="112">
        <v>12.627649999999999</v>
      </c>
      <c r="O241" s="112"/>
    </row>
    <row r="242" spans="8:15" ht="12.75" customHeight="1" x14ac:dyDescent="0.2">
      <c r="H242" s="109">
        <v>42340</v>
      </c>
      <c r="I242" s="112">
        <v>1.166175</v>
      </c>
      <c r="J242" s="112">
        <v>0.29399999999999998</v>
      </c>
      <c r="K242" s="112">
        <v>1.8491</v>
      </c>
      <c r="L242" s="112">
        <v>7.6272375000000014</v>
      </c>
      <c r="M242" s="112">
        <v>3.0510000000000002</v>
      </c>
      <c r="N242" s="112">
        <v>12.571899999999999</v>
      </c>
      <c r="O242" s="112"/>
    </row>
    <row r="243" spans="8:15" ht="12.75" customHeight="1" x14ac:dyDescent="0.2">
      <c r="H243" s="109">
        <v>42341</v>
      </c>
      <c r="I243" s="112">
        <v>1.1793499999999999</v>
      </c>
      <c r="J243" s="112">
        <v>0.317</v>
      </c>
      <c r="K243" s="112">
        <v>1.8627</v>
      </c>
      <c r="L243" s="112">
        <v>7.6529312499999991</v>
      </c>
      <c r="M243" s="112">
        <v>3.028</v>
      </c>
      <c r="N243" s="112">
        <v>12.61145</v>
      </c>
      <c r="O243" s="112"/>
    </row>
    <row r="244" spans="8:15" ht="12.75" customHeight="1" x14ac:dyDescent="0.2">
      <c r="H244" s="109">
        <v>42342</v>
      </c>
      <c r="I244" s="112">
        <v>1.293625</v>
      </c>
      <c r="J244" s="112">
        <v>0.314</v>
      </c>
      <c r="K244" s="112">
        <v>1.9996</v>
      </c>
      <c r="L244" s="112">
        <v>7.6581875000000004</v>
      </c>
      <c r="M244" s="112">
        <v>3.03</v>
      </c>
      <c r="N244" s="112">
        <v>12.548500000000001</v>
      </c>
      <c r="O244" s="112"/>
    </row>
    <row r="245" spans="8:15" ht="12.75" customHeight="1" x14ac:dyDescent="0.2">
      <c r="H245" s="109">
        <v>42345</v>
      </c>
      <c r="I245" s="112">
        <v>1.3007</v>
      </c>
      <c r="J245" s="112">
        <v>0.33600000000000002</v>
      </c>
      <c r="K245" s="112">
        <v>1.9332999999999998</v>
      </c>
      <c r="L245" s="112">
        <v>7.6899499999999996</v>
      </c>
      <c r="M245" s="112">
        <v>3.028</v>
      </c>
      <c r="N245" s="112">
        <v>12.6656</v>
      </c>
      <c r="O245" s="112"/>
    </row>
    <row r="246" spans="8:15" ht="12.75" customHeight="1" x14ac:dyDescent="0.2">
      <c r="H246" s="109">
        <v>42346</v>
      </c>
      <c r="I246" s="112">
        <v>1.234175</v>
      </c>
      <c r="J246" s="112">
        <v>0.32500000000000001</v>
      </c>
      <c r="K246" s="112">
        <v>1.9038000000000002</v>
      </c>
      <c r="L246" s="112">
        <v>7.6927500000000002</v>
      </c>
      <c r="M246" s="112">
        <v>3.0110000000000001</v>
      </c>
      <c r="N246" s="112">
        <v>12.651</v>
      </c>
      <c r="O246" s="112"/>
    </row>
    <row r="247" spans="8:15" ht="12.75" customHeight="1" x14ac:dyDescent="0.2">
      <c r="H247" s="109">
        <v>42347</v>
      </c>
      <c r="I247" s="112">
        <v>1.2309999999999999</v>
      </c>
      <c r="J247" s="112">
        <v>0.315</v>
      </c>
      <c r="K247" s="112">
        <v>1.9032</v>
      </c>
      <c r="L247" s="112">
        <v>7.6790937499999998</v>
      </c>
      <c r="M247" s="112">
        <v>2.9990000000000001</v>
      </c>
      <c r="N247" s="112">
        <v>12.624749999999999</v>
      </c>
      <c r="O247" s="112"/>
    </row>
    <row r="248" spans="8:15" ht="12.75" customHeight="1" x14ac:dyDescent="0.2">
      <c r="H248" s="109">
        <v>42348</v>
      </c>
      <c r="I248" s="112">
        <v>1.2477750000000001</v>
      </c>
      <c r="J248" s="112">
        <v>0.30099999999999999</v>
      </c>
      <c r="K248" s="112">
        <v>1.9154000000000002</v>
      </c>
      <c r="L248" s="112">
        <v>7.7154125000000002</v>
      </c>
      <c r="M248" s="112">
        <v>3.01</v>
      </c>
      <c r="N248" s="112">
        <v>12.7163</v>
      </c>
      <c r="O248" s="112"/>
    </row>
    <row r="249" spans="8:15" ht="12.75" customHeight="1" x14ac:dyDescent="0.2">
      <c r="H249" s="109">
        <v>42349</v>
      </c>
      <c r="I249" s="112">
        <v>1.242475</v>
      </c>
      <c r="J249" s="112">
        <v>0.307</v>
      </c>
      <c r="K249" s="112">
        <v>1.9235000000000002</v>
      </c>
      <c r="L249" s="112">
        <v>7.7615062500000001</v>
      </c>
      <c r="M249" s="112">
        <v>2.9980000000000002</v>
      </c>
      <c r="N249" s="112">
        <v>12.890049999999999</v>
      </c>
      <c r="O249" s="112"/>
    </row>
    <row r="250" spans="8:15" ht="12.75" customHeight="1" x14ac:dyDescent="0.2">
      <c r="H250" s="109">
        <v>42352</v>
      </c>
      <c r="I250" s="112">
        <v>1.198725</v>
      </c>
      <c r="J250" s="112">
        <v>0.317</v>
      </c>
      <c r="K250" s="112">
        <v>1.8099999999999998</v>
      </c>
      <c r="L250" s="112">
        <v>7.8351562500000007</v>
      </c>
      <c r="M250" s="112">
        <v>3.0169999999999999</v>
      </c>
      <c r="N250" s="112">
        <v>12.892250000000001</v>
      </c>
      <c r="O250" s="112"/>
    </row>
    <row r="251" spans="8:15" ht="12.75" customHeight="1" x14ac:dyDescent="0.2">
      <c r="H251" s="109">
        <v>42353</v>
      </c>
      <c r="I251" s="112">
        <v>1.2322249999999999</v>
      </c>
      <c r="J251" s="112">
        <v>0.29499999999999998</v>
      </c>
      <c r="K251" s="112">
        <v>1.9266999999999999</v>
      </c>
      <c r="L251" s="112">
        <v>7.8523750000000003</v>
      </c>
      <c r="M251" s="112">
        <v>3.012</v>
      </c>
      <c r="N251" s="112">
        <v>12.930999999999999</v>
      </c>
      <c r="O251" s="112"/>
    </row>
    <row r="252" spans="8:15" ht="12.75" customHeight="1" x14ac:dyDescent="0.2">
      <c r="H252" s="109">
        <v>42354</v>
      </c>
      <c r="I252" s="112">
        <v>1.28345</v>
      </c>
      <c r="J252" s="112">
        <v>0.29099999999999998</v>
      </c>
      <c r="K252" s="112">
        <v>1.9748000000000001</v>
      </c>
      <c r="L252" s="112">
        <v>7.8350937499999995</v>
      </c>
      <c r="M252" s="112">
        <v>3.0049999999999999</v>
      </c>
      <c r="N252" s="112">
        <v>13.083750000000002</v>
      </c>
      <c r="O252" s="112"/>
    </row>
    <row r="253" spans="8:15" ht="12.75" customHeight="1" x14ac:dyDescent="0.2">
      <c r="H253" s="109">
        <v>42355</v>
      </c>
      <c r="I253" s="112">
        <v>1.30355</v>
      </c>
      <c r="J253" s="112">
        <v>0.29599999999999999</v>
      </c>
      <c r="K253" s="112">
        <v>1.9999999999999998</v>
      </c>
      <c r="L253" s="112">
        <v>7.7798500000000006</v>
      </c>
      <c r="M253" s="112">
        <v>2.9929999999999999</v>
      </c>
      <c r="N253" s="112">
        <v>12.9918</v>
      </c>
      <c r="O253" s="112"/>
    </row>
    <row r="254" spans="8:15" ht="12.75" customHeight="1" x14ac:dyDescent="0.2">
      <c r="H254" s="109">
        <v>42356</v>
      </c>
      <c r="I254" s="112">
        <v>1.2406499999999998</v>
      </c>
      <c r="J254" s="112">
        <v>0.29199999999999998</v>
      </c>
      <c r="K254" s="112">
        <v>1.9313999999999998</v>
      </c>
      <c r="L254" s="112">
        <v>7.7970500000000005</v>
      </c>
      <c r="M254" s="112">
        <v>2.9390000000000001</v>
      </c>
      <c r="N254" s="112">
        <v>13.349399999999999</v>
      </c>
      <c r="O254" s="112"/>
    </row>
    <row r="255" spans="8:15" ht="12.75" customHeight="1" x14ac:dyDescent="0.2">
      <c r="H255" s="109">
        <v>42359</v>
      </c>
      <c r="I255" s="112">
        <v>1.2113750000000001</v>
      </c>
      <c r="J255" s="112">
        <v>0.26500000000000001</v>
      </c>
      <c r="K255" s="112">
        <v>1.9390000000000001</v>
      </c>
      <c r="L255" s="112">
        <v>7.8125874999999994</v>
      </c>
      <c r="M255" s="112">
        <v>2.891</v>
      </c>
      <c r="N255" s="112">
        <v>13.455699999999998</v>
      </c>
      <c r="O255" s="112"/>
    </row>
    <row r="256" spans="8:15" ht="12.75" customHeight="1" x14ac:dyDescent="0.2">
      <c r="H256" s="109">
        <v>42360</v>
      </c>
      <c r="I256" s="112">
        <v>1.2076499999999999</v>
      </c>
      <c r="J256" s="112">
        <v>0.27500000000000002</v>
      </c>
      <c r="K256" s="112">
        <v>1.9167000000000001</v>
      </c>
      <c r="L256" s="112">
        <v>7.8038437500000004</v>
      </c>
      <c r="M256" s="112">
        <v>2.86</v>
      </c>
      <c r="N256" s="112">
        <v>13.507750000000001</v>
      </c>
      <c r="O256" s="112"/>
    </row>
    <row r="257" spans="8:15" ht="12.75" customHeight="1" x14ac:dyDescent="0.2">
      <c r="H257" s="109">
        <v>42361</v>
      </c>
      <c r="I257" s="112">
        <v>1.24525</v>
      </c>
      <c r="J257" s="112">
        <v>0.27</v>
      </c>
      <c r="K257" s="112">
        <v>1.9657</v>
      </c>
      <c r="L257" s="112">
        <v>7.7992812499999999</v>
      </c>
      <c r="M257" s="112">
        <v>2.8479999999999999</v>
      </c>
      <c r="N257" s="112">
        <v>13.405250000000002</v>
      </c>
      <c r="O257" s="112"/>
    </row>
    <row r="258" spans="8:15" ht="12.75" customHeight="1" x14ac:dyDescent="0.2">
      <c r="H258" s="109">
        <v>42362</v>
      </c>
      <c r="I258" s="112">
        <v>1.2715000000000001</v>
      </c>
      <c r="J258" s="112">
        <v>0.27</v>
      </c>
      <c r="K258" s="112">
        <v>1.9834000000000001</v>
      </c>
      <c r="L258" s="112">
        <v>7.7959937499999992</v>
      </c>
      <c r="M258" s="112">
        <v>2.8159999999999998</v>
      </c>
      <c r="N258" s="112">
        <v>13.45195</v>
      </c>
      <c r="O258" s="112"/>
    </row>
    <row r="259" spans="8:15" ht="12.75" customHeight="1" x14ac:dyDescent="0.2">
      <c r="H259" s="109">
        <v>42363</v>
      </c>
      <c r="I259" s="112">
        <v>1.2673749999999999</v>
      </c>
      <c r="J259" s="112">
        <v>0.27600000000000002</v>
      </c>
      <c r="K259" s="112">
        <v>1.9650000000000001</v>
      </c>
      <c r="L259" s="112">
        <v>7.7919937499999996</v>
      </c>
      <c r="M259" s="112">
        <v>2.8010000000000002</v>
      </c>
      <c r="N259" s="112">
        <v>13.466949999999999</v>
      </c>
      <c r="O259" s="112"/>
    </row>
    <row r="260" spans="8:15" ht="12.75" customHeight="1" x14ac:dyDescent="0.2">
      <c r="H260" s="109">
        <v>42366</v>
      </c>
      <c r="I260" s="112">
        <v>1.2668750000000002</v>
      </c>
      <c r="J260" s="112">
        <v>0.27400000000000002</v>
      </c>
      <c r="K260" s="112">
        <v>1.9670000000000001</v>
      </c>
      <c r="L260" s="112">
        <v>7.8069937500000002</v>
      </c>
      <c r="M260" s="112">
        <v>2.7970000000000002</v>
      </c>
      <c r="N260" s="112">
        <v>13.546949999999999</v>
      </c>
      <c r="O260" s="112"/>
    </row>
    <row r="261" spans="8:15" ht="12.75" customHeight="1" x14ac:dyDescent="0.2">
      <c r="H261" s="109">
        <v>42367</v>
      </c>
      <c r="I261" s="112">
        <v>1.2429749999999999</v>
      </c>
      <c r="J261" s="112">
        <v>0.26200000000000001</v>
      </c>
      <c r="K261" s="112">
        <v>1.9683999999999999</v>
      </c>
      <c r="L261" s="112">
        <v>7.8225250000000006</v>
      </c>
      <c r="M261" s="112">
        <v>2.802</v>
      </c>
      <c r="N261" s="112">
        <v>13.595200000000002</v>
      </c>
      <c r="O261" s="112"/>
    </row>
    <row r="262" spans="8:15" ht="12.75" customHeight="1" x14ac:dyDescent="0.2">
      <c r="H262" s="109">
        <v>42368</v>
      </c>
      <c r="I262" s="112">
        <v>1.273925</v>
      </c>
      <c r="J262" s="112">
        <v>0.26300000000000001</v>
      </c>
      <c r="K262" s="112">
        <v>2.0420000000000003</v>
      </c>
      <c r="L262" s="112">
        <v>7.8280750000000001</v>
      </c>
      <c r="M262" s="112">
        <v>2.8250000000000002</v>
      </c>
      <c r="N262" s="112">
        <v>13.680600000000002</v>
      </c>
      <c r="O262" s="112"/>
    </row>
    <row r="263" spans="8:15" ht="12.75" customHeight="1" x14ac:dyDescent="0.2">
      <c r="H263" s="109">
        <v>42369</v>
      </c>
      <c r="I263" s="112">
        <v>1.2924</v>
      </c>
      <c r="J263" s="112">
        <v>0.26</v>
      </c>
      <c r="K263" s="112">
        <v>2.0343</v>
      </c>
      <c r="L263" s="112">
        <v>7.822074999999999</v>
      </c>
      <c r="M263" s="112">
        <v>2.83</v>
      </c>
      <c r="N263" s="112">
        <v>13.681600000000001</v>
      </c>
      <c r="O263" s="112"/>
    </row>
    <row r="264" spans="8:15" ht="12.75" customHeight="1" x14ac:dyDescent="0.2">
      <c r="H264" s="109">
        <v>42370</v>
      </c>
      <c r="I264" s="112">
        <v>1.2789999999999999</v>
      </c>
      <c r="J264" s="112">
        <v>0.26</v>
      </c>
      <c r="K264" s="112">
        <v>2.0094000000000003</v>
      </c>
      <c r="L264" s="112">
        <v>7.816374999999999</v>
      </c>
      <c r="M264" s="112">
        <v>2.827</v>
      </c>
      <c r="N264" s="112">
        <v>13.688000000000001</v>
      </c>
      <c r="O264" s="112"/>
    </row>
    <row r="265" spans="8:15" ht="12.75" customHeight="1" x14ac:dyDescent="0.2">
      <c r="H265" s="109">
        <v>42373</v>
      </c>
      <c r="I265" s="112">
        <v>1.2789999999999999</v>
      </c>
      <c r="J265" s="112">
        <v>0.26</v>
      </c>
      <c r="K265" s="112">
        <v>2.0094000000000003</v>
      </c>
      <c r="L265" s="112">
        <v>7.8208187499999999</v>
      </c>
      <c r="M265" s="112">
        <v>2.855</v>
      </c>
      <c r="N265" s="112">
        <v>13.551549999999999</v>
      </c>
      <c r="O265" s="112"/>
    </row>
    <row r="266" spans="8:15" ht="12.75" customHeight="1" x14ac:dyDescent="0.2">
      <c r="H266" s="109">
        <v>42374</v>
      </c>
      <c r="I266" s="112">
        <v>1.2342</v>
      </c>
      <c r="J266" s="112">
        <v>0.254</v>
      </c>
      <c r="K266" s="112">
        <v>1.9887999999999999</v>
      </c>
      <c r="L266" s="112">
        <v>7.8163437500000006</v>
      </c>
      <c r="M266" s="112">
        <v>2.8929999999999998</v>
      </c>
      <c r="N266" s="112">
        <v>13.156749999999999</v>
      </c>
      <c r="O266" s="112"/>
    </row>
    <row r="267" spans="8:15" ht="12.75" customHeight="1" x14ac:dyDescent="0.2">
      <c r="H267" s="109">
        <v>42375</v>
      </c>
      <c r="I267" s="112">
        <v>1.2251750000000001</v>
      </c>
      <c r="J267" s="112">
        <v>0.253</v>
      </c>
      <c r="K267" s="112">
        <v>1.9826999999999999</v>
      </c>
      <c r="L267" s="112">
        <v>7.7809999999999997</v>
      </c>
      <c r="M267" s="112">
        <v>2.867</v>
      </c>
      <c r="N267" s="112">
        <v>13.052</v>
      </c>
      <c r="O267" s="112"/>
    </row>
    <row r="268" spans="8:15" ht="12.75" customHeight="1" x14ac:dyDescent="0.2">
      <c r="H268" s="109">
        <v>42376</v>
      </c>
      <c r="I268" s="112">
        <v>1.1773</v>
      </c>
      <c r="J268" s="112">
        <v>0.245</v>
      </c>
      <c r="K268" s="112">
        <v>1.9251999999999998</v>
      </c>
      <c r="L268" s="112">
        <v>7.8265750000000001</v>
      </c>
      <c r="M268" s="112">
        <v>2.855</v>
      </c>
      <c r="N268" s="112">
        <v>13.2896</v>
      </c>
      <c r="O268" s="112"/>
    </row>
    <row r="269" spans="8:15" ht="12.75" customHeight="1" x14ac:dyDescent="0.2">
      <c r="H269" s="109">
        <v>42377</v>
      </c>
      <c r="I269" s="112">
        <v>1.1803750000000002</v>
      </c>
      <c r="J269" s="112">
        <v>0.23599999999999999</v>
      </c>
      <c r="K269" s="112">
        <v>1.9095000000000002</v>
      </c>
      <c r="L269" s="112">
        <v>7.8279937499999992</v>
      </c>
      <c r="M269" s="112">
        <v>2.8250000000000002</v>
      </c>
      <c r="N269" s="112">
        <v>13.356950000000001</v>
      </c>
      <c r="O269" s="112"/>
    </row>
    <row r="270" spans="8:15" ht="12.75" customHeight="1" x14ac:dyDescent="0.2">
      <c r="H270" s="109">
        <v>42380</v>
      </c>
      <c r="I270" s="112">
        <v>1.154525</v>
      </c>
      <c r="J270" s="112">
        <v>0.221</v>
      </c>
      <c r="K270" s="112">
        <v>1.8946000000000001</v>
      </c>
      <c r="L270" s="112">
        <v>7.8270062499999993</v>
      </c>
      <c r="M270" s="112">
        <v>2.8170000000000002</v>
      </c>
      <c r="N270" s="112">
        <v>13.37105</v>
      </c>
      <c r="O270" s="112"/>
    </row>
    <row r="271" spans="8:15" ht="12.75" customHeight="1" x14ac:dyDescent="0.2">
      <c r="H271" s="109">
        <v>42381</v>
      </c>
      <c r="I271" s="112">
        <v>1.178175</v>
      </c>
      <c r="J271" s="112">
        <v>0.221</v>
      </c>
      <c r="K271" s="112">
        <v>1.9543999999999997</v>
      </c>
      <c r="L271" s="112">
        <v>7.8045312500000001</v>
      </c>
      <c r="M271" s="112">
        <v>2.7829999999999999</v>
      </c>
      <c r="N271" s="112">
        <v>13.374250000000002</v>
      </c>
      <c r="O271" s="112"/>
    </row>
    <row r="272" spans="8:15" ht="12.75" customHeight="1" x14ac:dyDescent="0.2">
      <c r="H272" s="109">
        <v>42382</v>
      </c>
      <c r="I272" s="112">
        <v>1.149125</v>
      </c>
      <c r="J272" s="112">
        <v>0.215</v>
      </c>
      <c r="K272" s="112">
        <v>1.8882000000000001</v>
      </c>
      <c r="L272" s="112">
        <v>7.7677500000000004</v>
      </c>
      <c r="M272" s="112">
        <v>2.738</v>
      </c>
      <c r="N272" s="112">
        <v>13.428000000000001</v>
      </c>
      <c r="O272" s="112"/>
    </row>
    <row r="273" spans="8:15" ht="12.75" customHeight="1" x14ac:dyDescent="0.2">
      <c r="H273" s="109">
        <v>42383</v>
      </c>
      <c r="I273" s="112">
        <v>1.14845</v>
      </c>
      <c r="J273" s="112">
        <v>0.19500000000000001</v>
      </c>
      <c r="K273" s="112">
        <v>1.8976999999999997</v>
      </c>
      <c r="L273" s="112">
        <v>7.7900187499999989</v>
      </c>
      <c r="M273" s="112">
        <v>2.7549999999999999</v>
      </c>
      <c r="N273" s="112">
        <v>13.507149999999999</v>
      </c>
      <c r="O273" s="112"/>
    </row>
    <row r="274" spans="8:15" ht="12.75" customHeight="1" x14ac:dyDescent="0.2">
      <c r="H274" s="109">
        <v>42384</v>
      </c>
      <c r="I274" s="112">
        <v>1.156925</v>
      </c>
      <c r="J274" s="112">
        <v>0.23699999999999999</v>
      </c>
      <c r="K274" s="112">
        <v>1.8504</v>
      </c>
      <c r="L274" s="112">
        <v>7.8046437500000003</v>
      </c>
      <c r="M274" s="112">
        <v>2.7410000000000001</v>
      </c>
      <c r="N274" s="112">
        <v>13.591149999999999</v>
      </c>
      <c r="O274" s="112"/>
    </row>
    <row r="275" spans="8:15" ht="12.75" customHeight="1" x14ac:dyDescent="0.2">
      <c r="H275" s="109">
        <v>42387</v>
      </c>
      <c r="I275" s="112">
        <v>1.1122000000000001</v>
      </c>
      <c r="J275" s="112">
        <v>0.214</v>
      </c>
      <c r="K275" s="112">
        <v>1.8207</v>
      </c>
      <c r="L275" s="112">
        <v>7.8138562499999997</v>
      </c>
      <c r="M275" s="112">
        <v>2.7749999999999999</v>
      </c>
      <c r="N275" s="112">
        <v>13.474849999999998</v>
      </c>
      <c r="O275" s="112"/>
    </row>
    <row r="276" spans="8:15" ht="12.75" customHeight="1" x14ac:dyDescent="0.2">
      <c r="H276" s="109">
        <v>42388</v>
      </c>
      <c r="I276" s="112">
        <v>1.1170499999999999</v>
      </c>
      <c r="J276" s="112">
        <v>0.20699999999999999</v>
      </c>
      <c r="K276" s="112">
        <v>1.8276999999999999</v>
      </c>
      <c r="L276" s="112">
        <v>7.8631124999999988</v>
      </c>
      <c r="M276" s="112">
        <v>2.7879999999999998</v>
      </c>
      <c r="N276" s="112">
        <v>13.722899999999999</v>
      </c>
      <c r="O276" s="112"/>
    </row>
    <row r="277" spans="8:15" ht="12.75" customHeight="1" x14ac:dyDescent="0.2">
      <c r="H277" s="109">
        <v>42389</v>
      </c>
      <c r="I277" s="112">
        <v>1.1303000000000001</v>
      </c>
      <c r="J277" s="112">
        <v>0.22</v>
      </c>
      <c r="K277" s="112">
        <v>1.8356000000000001</v>
      </c>
      <c r="L277" s="112">
        <v>7.8821500000000002</v>
      </c>
      <c r="M277" s="112">
        <v>2.8090000000000002</v>
      </c>
      <c r="N277" s="112">
        <v>13.798199999999998</v>
      </c>
      <c r="O277" s="112"/>
    </row>
    <row r="278" spans="8:15" ht="12.75" customHeight="1" x14ac:dyDescent="0.2">
      <c r="H278" s="109">
        <v>42390</v>
      </c>
      <c r="I278" s="112">
        <v>1.07395</v>
      </c>
      <c r="J278" s="112">
        <v>0.21199999999999999</v>
      </c>
      <c r="K278" s="112">
        <v>1.7704</v>
      </c>
      <c r="L278" s="112">
        <v>7.8809562499999988</v>
      </c>
      <c r="M278" s="112">
        <v>2.782</v>
      </c>
      <c r="N278" s="112">
        <v>14.005649999999999</v>
      </c>
      <c r="O278" s="112"/>
    </row>
    <row r="279" spans="8:15" ht="12.75" customHeight="1" x14ac:dyDescent="0.2">
      <c r="H279" s="109">
        <v>42391</v>
      </c>
      <c r="I279" s="112">
        <v>1.0937999999999999</v>
      </c>
      <c r="J279" s="112">
        <v>0.22600000000000001</v>
      </c>
      <c r="K279" s="112">
        <v>1.8050999999999999</v>
      </c>
      <c r="L279" s="112">
        <v>7.8681624999999995</v>
      </c>
      <c r="M279" s="112">
        <v>2.778</v>
      </c>
      <c r="N279" s="112">
        <v>13.9823</v>
      </c>
      <c r="O279" s="112"/>
    </row>
    <row r="280" spans="8:15" ht="12.75" customHeight="1" x14ac:dyDescent="0.2">
      <c r="H280" s="109">
        <v>42394</v>
      </c>
      <c r="I280" s="112">
        <v>1.1191</v>
      </c>
      <c r="J280" s="112">
        <v>0.23200000000000001</v>
      </c>
      <c r="K280" s="112">
        <v>1.8198999999999999</v>
      </c>
      <c r="L280" s="112">
        <v>7.8909125000000016</v>
      </c>
      <c r="M280" s="112">
        <v>2.82</v>
      </c>
      <c r="N280" s="112">
        <v>13.940300000000001</v>
      </c>
      <c r="O280" s="112"/>
    </row>
    <row r="281" spans="8:15" ht="12.75" customHeight="1" x14ac:dyDescent="0.2">
      <c r="H281" s="109">
        <v>42395</v>
      </c>
      <c r="I281" s="112">
        <v>1.0939749999999999</v>
      </c>
      <c r="J281" s="112">
        <v>0.218</v>
      </c>
      <c r="K281" s="112">
        <v>1.7831999999999999</v>
      </c>
      <c r="L281" s="112">
        <v>7.8655749999999998</v>
      </c>
      <c r="M281" s="112">
        <v>2.8690000000000002</v>
      </c>
      <c r="N281" s="112">
        <v>13.715599999999998</v>
      </c>
      <c r="O281" s="112"/>
    </row>
    <row r="282" spans="8:15" ht="12.75" customHeight="1" x14ac:dyDescent="0.2">
      <c r="H282" s="109">
        <v>42396</v>
      </c>
      <c r="I282" s="112">
        <v>1.0856750000000002</v>
      </c>
      <c r="J282" s="112">
        <v>0.21199999999999999</v>
      </c>
      <c r="K282" s="112">
        <v>1.7822</v>
      </c>
      <c r="L282" s="112">
        <v>7.8833437499999999</v>
      </c>
      <c r="M282" s="112">
        <v>2.89</v>
      </c>
      <c r="N282" s="112">
        <v>13.82075</v>
      </c>
      <c r="O282" s="112"/>
    </row>
    <row r="283" spans="8:15" ht="12.75" customHeight="1" x14ac:dyDescent="0.2">
      <c r="H283" s="109">
        <v>42397</v>
      </c>
      <c r="I283" s="112">
        <v>1.09015</v>
      </c>
      <c r="J283" s="112">
        <v>0.20899999999999999</v>
      </c>
      <c r="K283" s="112">
        <v>1.7903</v>
      </c>
      <c r="L283" s="112">
        <v>7.8433750000000009</v>
      </c>
      <c r="M283" s="112">
        <v>2.867</v>
      </c>
      <c r="N283" s="112">
        <v>13.747</v>
      </c>
      <c r="O283" s="112"/>
    </row>
    <row r="284" spans="8:15" ht="12.75" customHeight="1" x14ac:dyDescent="0.2">
      <c r="H284" s="109">
        <v>42398</v>
      </c>
      <c r="I284" s="112">
        <v>1.0681</v>
      </c>
      <c r="J284" s="112">
        <v>0.222</v>
      </c>
      <c r="K284" s="112">
        <v>1.7564</v>
      </c>
      <c r="L284" s="112">
        <v>7.776324999999999</v>
      </c>
      <c r="M284" s="112">
        <v>2.839</v>
      </c>
      <c r="N284" s="112">
        <v>13.3466</v>
      </c>
      <c r="O284" s="112"/>
    </row>
    <row r="285" spans="8:15" ht="12.75" customHeight="1" x14ac:dyDescent="0.2">
      <c r="H285" s="109">
        <v>42401</v>
      </c>
      <c r="I285" s="112">
        <v>0.97467499999999996</v>
      </c>
      <c r="J285" s="112">
        <v>9.5000000000000001E-2</v>
      </c>
      <c r="K285" s="112">
        <v>1.8259000000000001</v>
      </c>
      <c r="L285" s="112">
        <v>7.7294187499999989</v>
      </c>
      <c r="M285" s="112">
        <v>2.8340000000000001</v>
      </c>
      <c r="N285" s="112">
        <v>13.103350000000001</v>
      </c>
      <c r="O285" s="112"/>
    </row>
    <row r="286" spans="8:15" ht="12.75" customHeight="1" x14ac:dyDescent="0.2">
      <c r="H286" s="109">
        <v>42402</v>
      </c>
      <c r="I286" s="112">
        <v>0.99224999999999997</v>
      </c>
      <c r="J286" s="112">
        <v>0.05</v>
      </c>
      <c r="K286" s="112">
        <v>1.8986000000000001</v>
      </c>
      <c r="L286" s="112">
        <v>7.7848749999999995</v>
      </c>
      <c r="M286" s="112">
        <v>2.9</v>
      </c>
      <c r="N286" s="112">
        <v>13.336999999999998</v>
      </c>
      <c r="O286" s="112"/>
    </row>
    <row r="287" spans="8:15" ht="12.75" customHeight="1" x14ac:dyDescent="0.2">
      <c r="H287" s="109">
        <v>42403</v>
      </c>
      <c r="I287" s="112">
        <v>0.94282500000000002</v>
      </c>
      <c r="J287" s="112">
        <v>7.9000000000000001E-2</v>
      </c>
      <c r="K287" s="112">
        <v>1.7658</v>
      </c>
      <c r="L287" s="112">
        <v>7.73809375</v>
      </c>
      <c r="M287" s="112">
        <v>2.887</v>
      </c>
      <c r="N287" s="112">
        <v>13.078749999999999</v>
      </c>
      <c r="O287" s="112"/>
    </row>
    <row r="288" spans="8:15" ht="12.75" customHeight="1" x14ac:dyDescent="0.2">
      <c r="H288" s="109">
        <v>42404</v>
      </c>
      <c r="I288" s="112">
        <v>0.93782499999999991</v>
      </c>
      <c r="J288" s="112">
        <v>0.06</v>
      </c>
      <c r="K288" s="112">
        <v>1.8261000000000001</v>
      </c>
      <c r="L288" s="112">
        <v>7.7605625000000007</v>
      </c>
      <c r="M288" s="112">
        <v>2.875</v>
      </c>
      <c r="N288" s="112">
        <v>13.3505</v>
      </c>
      <c r="O288" s="112"/>
    </row>
    <row r="289" spans="8:15" ht="12.75" customHeight="1" x14ac:dyDescent="0.2">
      <c r="H289" s="109">
        <v>42405</v>
      </c>
      <c r="I289" s="112">
        <v>0.93894999999999995</v>
      </c>
      <c r="J289" s="112">
        <v>4.9000000000000002E-2</v>
      </c>
      <c r="K289" s="112">
        <v>1.7905</v>
      </c>
      <c r="L289" s="112">
        <v>7.7366062500000004</v>
      </c>
      <c r="M289" s="112">
        <v>2.8679999999999999</v>
      </c>
      <c r="N289" s="112">
        <v>13.34285</v>
      </c>
      <c r="O289" s="112"/>
    </row>
    <row r="290" spans="8:15" ht="12.75" customHeight="1" x14ac:dyDescent="0.2">
      <c r="H290" s="109">
        <v>42408</v>
      </c>
      <c r="I290" s="112">
        <v>0.92767500000000003</v>
      </c>
      <c r="J290" s="112">
        <v>2.1999999999999999E-2</v>
      </c>
      <c r="K290" s="112">
        <v>1.8137000000000001</v>
      </c>
      <c r="L290" s="112">
        <v>7.7534812500000001</v>
      </c>
      <c r="M290" s="112">
        <v>2.8679999999999999</v>
      </c>
      <c r="N290" s="112">
        <v>13.34285</v>
      </c>
      <c r="O290" s="112"/>
    </row>
    <row r="291" spans="8:15" ht="12.75" customHeight="1" x14ac:dyDescent="0.2">
      <c r="H291" s="109">
        <v>42409</v>
      </c>
      <c r="I291" s="112">
        <v>0.85317500000000002</v>
      </c>
      <c r="J291" s="112">
        <v>3.6999999999999998E-2</v>
      </c>
      <c r="K291" s="112">
        <v>1.7113</v>
      </c>
      <c r="L291" s="112">
        <v>7.7673562500000006</v>
      </c>
      <c r="M291" s="112">
        <v>2.8679999999999999</v>
      </c>
      <c r="N291" s="112">
        <v>13.34285</v>
      </c>
      <c r="O291" s="112"/>
    </row>
    <row r="292" spans="8:15" ht="12.75" customHeight="1" x14ac:dyDescent="0.2">
      <c r="H292" s="109">
        <v>42410</v>
      </c>
      <c r="I292" s="112">
        <v>0.83502500000000002</v>
      </c>
      <c r="J292" s="112">
        <v>-0.03</v>
      </c>
      <c r="K292" s="112">
        <v>1.756</v>
      </c>
      <c r="L292" s="112">
        <v>7.7642187500000004</v>
      </c>
      <c r="M292" s="112">
        <v>2.8679999999999999</v>
      </c>
      <c r="N292" s="112">
        <v>13.37175</v>
      </c>
      <c r="O292" s="112"/>
    </row>
    <row r="293" spans="8:15" ht="12.75" customHeight="1" x14ac:dyDescent="0.2">
      <c r="H293" s="109">
        <v>42411</v>
      </c>
      <c r="I293" s="112">
        <v>0.83440000000000003</v>
      </c>
      <c r="J293" s="112">
        <v>1.7000000000000001E-2</v>
      </c>
      <c r="K293" s="112">
        <v>1.6511</v>
      </c>
      <c r="L293" s="112">
        <v>7.7799562499999997</v>
      </c>
      <c r="M293" s="112">
        <v>2.8679999999999999</v>
      </c>
      <c r="N293" s="112">
        <v>13.464650000000001</v>
      </c>
      <c r="O293" s="112"/>
    </row>
    <row r="294" spans="8:15" ht="12.75" customHeight="1" x14ac:dyDescent="0.2">
      <c r="H294" s="109">
        <v>42412</v>
      </c>
      <c r="I294" s="112">
        <v>0.79117499999999996</v>
      </c>
      <c r="J294" s="112">
        <v>1.7000000000000001E-2</v>
      </c>
      <c r="K294" s="112">
        <v>1.6421000000000001</v>
      </c>
      <c r="L294" s="112">
        <v>7.79601875</v>
      </c>
      <c r="M294" s="112">
        <v>2.8679999999999999</v>
      </c>
      <c r="N294" s="112">
        <v>13.42515</v>
      </c>
      <c r="O294" s="112"/>
    </row>
    <row r="295" spans="8:15" ht="12.75" customHeight="1" x14ac:dyDescent="0.2">
      <c r="H295" s="109">
        <v>42415</v>
      </c>
      <c r="I295" s="112">
        <v>0.87507499999999994</v>
      </c>
      <c r="J295" s="112">
        <v>0.08</v>
      </c>
      <c r="K295" s="112">
        <v>1.6680999999999999</v>
      </c>
      <c r="L295" s="112">
        <v>7.7600250000000006</v>
      </c>
      <c r="M295" s="112">
        <v>2.84</v>
      </c>
      <c r="N295" s="112">
        <v>13.385200000000001</v>
      </c>
      <c r="O295" s="112"/>
    </row>
    <row r="296" spans="8:15" ht="12.75" customHeight="1" x14ac:dyDescent="0.2">
      <c r="H296" s="109">
        <v>42416</v>
      </c>
      <c r="I296" s="112">
        <v>0.87427500000000014</v>
      </c>
      <c r="J296" s="112">
        <v>8.3000000000000004E-2</v>
      </c>
      <c r="K296" s="112">
        <v>1.6651</v>
      </c>
      <c r="L296" s="112">
        <v>7.7785875000000004</v>
      </c>
      <c r="M296" s="112">
        <v>2.8580000000000001</v>
      </c>
      <c r="N296" s="112">
        <v>13.404699999999998</v>
      </c>
      <c r="O296" s="112"/>
    </row>
    <row r="297" spans="8:15" ht="12.75" customHeight="1" x14ac:dyDescent="0.2">
      <c r="H297" s="109">
        <v>42417</v>
      </c>
      <c r="I297" s="112">
        <v>0.87525000000000008</v>
      </c>
      <c r="J297" s="112">
        <v>2.5000000000000001E-2</v>
      </c>
      <c r="K297" s="112">
        <v>1.7473000000000001</v>
      </c>
      <c r="L297" s="112">
        <v>7.7487124999999999</v>
      </c>
      <c r="M297" s="112">
        <v>2.859</v>
      </c>
      <c r="N297" s="112">
        <v>13.251700000000001</v>
      </c>
      <c r="O297" s="112"/>
    </row>
    <row r="298" spans="8:15" ht="12.75" customHeight="1" x14ac:dyDescent="0.2">
      <c r="H298" s="109">
        <v>42418</v>
      </c>
      <c r="I298" s="112">
        <v>0.90402499999999986</v>
      </c>
      <c r="J298" s="112">
        <v>0.05</v>
      </c>
      <c r="K298" s="112">
        <v>1.7689999999999999</v>
      </c>
      <c r="L298" s="112">
        <v>7.7306187499999997</v>
      </c>
      <c r="M298" s="112">
        <v>2.8620000000000001</v>
      </c>
      <c r="N298" s="112">
        <v>13.186950000000001</v>
      </c>
      <c r="O298" s="112"/>
    </row>
    <row r="299" spans="8:15" ht="12.75" customHeight="1" x14ac:dyDescent="0.2">
      <c r="H299" s="109">
        <v>42419</v>
      </c>
      <c r="I299" s="112">
        <v>0.85387499999999994</v>
      </c>
      <c r="J299" s="112">
        <v>1.4999999999999999E-2</v>
      </c>
      <c r="K299" s="112">
        <v>1.7246000000000001</v>
      </c>
      <c r="L299" s="112">
        <v>7.7226687499999995</v>
      </c>
      <c r="M299" s="112">
        <v>2.859</v>
      </c>
      <c r="N299" s="112">
        <v>13.06235</v>
      </c>
      <c r="O299" s="112"/>
    </row>
    <row r="300" spans="8:15" ht="12.75" customHeight="1" x14ac:dyDescent="0.2">
      <c r="H300" s="109">
        <v>42422</v>
      </c>
      <c r="I300" s="112">
        <v>0.84125000000000005</v>
      </c>
      <c r="J300" s="112">
        <v>6.0000000000000001E-3</v>
      </c>
      <c r="K300" s="112">
        <v>1.7388999999999999</v>
      </c>
      <c r="L300" s="112">
        <v>7.6868874999999992</v>
      </c>
      <c r="M300" s="112">
        <v>2.8679999999999999</v>
      </c>
      <c r="N300" s="112">
        <v>12.7331</v>
      </c>
      <c r="O300" s="112"/>
    </row>
    <row r="301" spans="8:15" ht="12.75" customHeight="1" x14ac:dyDescent="0.2">
      <c r="H301" s="109">
        <v>42423</v>
      </c>
      <c r="I301" s="112">
        <v>0.82787500000000003</v>
      </c>
      <c r="J301" s="112">
        <v>-8.0000000000000002E-3</v>
      </c>
      <c r="K301" s="112">
        <v>1.7598</v>
      </c>
      <c r="L301" s="112">
        <v>7.7213062499999996</v>
      </c>
      <c r="M301" s="112">
        <v>2.879</v>
      </c>
      <c r="N301" s="112">
        <v>12.95445</v>
      </c>
      <c r="O301" s="112"/>
    </row>
    <row r="302" spans="8:15" ht="12.75" customHeight="1" x14ac:dyDescent="0.2">
      <c r="H302" s="109">
        <v>42424</v>
      </c>
      <c r="I302" s="112">
        <v>0.83425000000000005</v>
      </c>
      <c r="J302" s="112">
        <v>-1E-3</v>
      </c>
      <c r="K302" s="112">
        <v>1.7234999999999998</v>
      </c>
      <c r="L302" s="112">
        <v>7.7379812499999998</v>
      </c>
      <c r="M302" s="112">
        <v>2.887</v>
      </c>
      <c r="N302" s="112">
        <v>13.00985</v>
      </c>
      <c r="O302" s="112"/>
    </row>
    <row r="303" spans="8:15" ht="12.75" customHeight="1" x14ac:dyDescent="0.2">
      <c r="H303" s="109">
        <v>42425</v>
      </c>
      <c r="I303" s="112">
        <v>0.79952500000000004</v>
      </c>
      <c r="J303" s="112">
        <v>-6.3E-2</v>
      </c>
      <c r="K303" s="112">
        <v>1.8113999999999999</v>
      </c>
      <c r="L303" s="112">
        <v>7.763112500000001</v>
      </c>
      <c r="M303" s="112">
        <v>2.8879999999999999</v>
      </c>
      <c r="N303" s="112">
        <v>13.196900000000001</v>
      </c>
      <c r="O303" s="112"/>
    </row>
    <row r="304" spans="8:15" ht="12.75" customHeight="1" x14ac:dyDescent="0.2">
      <c r="H304" s="109">
        <v>42426</v>
      </c>
      <c r="I304" s="112">
        <v>0.78532500000000005</v>
      </c>
      <c r="J304" s="112">
        <v>-7.3999999999999996E-2</v>
      </c>
      <c r="K304" s="112">
        <v>1.7897000000000001</v>
      </c>
      <c r="L304" s="112">
        <v>7.7493937499999994</v>
      </c>
      <c r="M304" s="112">
        <v>2.88</v>
      </c>
      <c r="N304" s="112">
        <v>13.20215</v>
      </c>
      <c r="O304" s="112"/>
    </row>
    <row r="305" spans="8:15" ht="12.75" customHeight="1" x14ac:dyDescent="0.2">
      <c r="H305" s="109">
        <v>42429</v>
      </c>
      <c r="I305" s="112">
        <v>0.80794999999999995</v>
      </c>
      <c r="J305" s="112">
        <v>-7.3999999999999996E-2</v>
      </c>
      <c r="K305" s="112">
        <v>1.8363</v>
      </c>
      <c r="L305" s="112">
        <v>7.7180437500000005</v>
      </c>
      <c r="M305" s="112">
        <v>2.8780000000000001</v>
      </c>
      <c r="N305" s="112">
        <v>13.177350000000001</v>
      </c>
      <c r="O305" s="112"/>
    </row>
    <row r="306" spans="8:15" ht="12.75" customHeight="1" x14ac:dyDescent="0.2">
      <c r="H306" s="109">
        <v>42430</v>
      </c>
      <c r="I306" s="112">
        <v>0.77780000000000005</v>
      </c>
      <c r="J306" s="112">
        <v>-6.5000000000000002E-2</v>
      </c>
      <c r="K306" s="112">
        <v>1.7996999999999999</v>
      </c>
      <c r="L306" s="112">
        <v>7.6834062499999991</v>
      </c>
      <c r="M306" s="112">
        <v>2.8860000000000001</v>
      </c>
      <c r="N306" s="112">
        <v>12.96425</v>
      </c>
      <c r="O306" s="112"/>
    </row>
    <row r="307" spans="8:15" ht="12.75" customHeight="1" x14ac:dyDescent="0.2">
      <c r="H307" s="109">
        <v>42431</v>
      </c>
      <c r="I307" s="112">
        <v>0.82444999999999991</v>
      </c>
      <c r="J307" s="112">
        <v>-6.8000000000000005E-2</v>
      </c>
      <c r="K307" s="112">
        <v>1.8929</v>
      </c>
      <c r="L307" s="112">
        <v>7.6342562499999991</v>
      </c>
      <c r="M307" s="112">
        <v>2.8860000000000001</v>
      </c>
      <c r="N307" s="112">
        <v>12.726050000000001</v>
      </c>
      <c r="O307" s="112"/>
    </row>
    <row r="308" spans="8:15" ht="12.75" customHeight="1" x14ac:dyDescent="0.2">
      <c r="H308" s="109">
        <v>42432</v>
      </c>
      <c r="I308" s="112">
        <v>0.8685750000000001</v>
      </c>
      <c r="J308" s="112">
        <v>-3.3000000000000002E-2</v>
      </c>
      <c r="K308" s="112">
        <v>1.8735999999999999</v>
      </c>
      <c r="L308" s="112">
        <v>7.5742312500000004</v>
      </c>
      <c r="M308" s="112">
        <v>2.9</v>
      </c>
      <c r="N308" s="112">
        <v>12.338849999999999</v>
      </c>
      <c r="O308" s="112"/>
    </row>
    <row r="309" spans="8:15" ht="12.75" customHeight="1" x14ac:dyDescent="0.2">
      <c r="H309" s="109">
        <v>42433</v>
      </c>
      <c r="I309" s="112">
        <v>0.85430000000000006</v>
      </c>
      <c r="J309" s="112">
        <v>-1.4999999999999999E-2</v>
      </c>
      <c r="K309" s="112">
        <v>1.8487</v>
      </c>
      <c r="L309" s="112">
        <v>7.4888062499999997</v>
      </c>
      <c r="M309" s="112">
        <v>2.8959999999999999</v>
      </c>
      <c r="N309" s="112">
        <v>11.893450000000001</v>
      </c>
      <c r="O309" s="112"/>
    </row>
    <row r="310" spans="8:15" ht="12.75" customHeight="1" x14ac:dyDescent="0.2">
      <c r="H310" s="109">
        <v>42436</v>
      </c>
      <c r="I310" s="112">
        <v>0.88605</v>
      </c>
      <c r="J310" s="112">
        <v>-0.05</v>
      </c>
      <c r="K310" s="112">
        <v>1.9241000000000001</v>
      </c>
      <c r="L310" s="112">
        <v>7.486137499999999</v>
      </c>
      <c r="M310" s="112">
        <v>2.8959999999999999</v>
      </c>
      <c r="N310" s="112">
        <v>12.1831</v>
      </c>
      <c r="O310" s="112"/>
    </row>
    <row r="311" spans="8:15" ht="12.75" customHeight="1" x14ac:dyDescent="0.2">
      <c r="H311" s="109">
        <v>42437</v>
      </c>
      <c r="I311" s="112">
        <v>0.88842500000000002</v>
      </c>
      <c r="J311" s="112">
        <v>-5.5E-2</v>
      </c>
      <c r="K311" s="112">
        <v>1.9606999999999999</v>
      </c>
      <c r="L311" s="112">
        <v>7.4906000000000006</v>
      </c>
      <c r="M311" s="112">
        <v>2.9260000000000002</v>
      </c>
      <c r="N311" s="112">
        <v>12.005800000000001</v>
      </c>
      <c r="O311" s="112"/>
    </row>
    <row r="312" spans="8:15" ht="12.75" customHeight="1" x14ac:dyDescent="0.2">
      <c r="H312" s="109">
        <v>42438</v>
      </c>
      <c r="I312" s="112">
        <v>0.82129999999999992</v>
      </c>
      <c r="J312" s="112">
        <v>-0.108</v>
      </c>
      <c r="K312" s="112">
        <v>1.9367000000000001</v>
      </c>
      <c r="L312" s="112">
        <v>7.4503625000000007</v>
      </c>
      <c r="M312" s="112">
        <v>2.8940000000000001</v>
      </c>
      <c r="N312" s="112">
        <v>11.738899999999999</v>
      </c>
      <c r="O312" s="112"/>
    </row>
    <row r="313" spans="8:15" ht="12.75" customHeight="1" x14ac:dyDescent="0.2">
      <c r="H313" s="109">
        <v>42439</v>
      </c>
      <c r="I313" s="112">
        <v>0.89114999999999989</v>
      </c>
      <c r="J313" s="112">
        <v>-0.02</v>
      </c>
      <c r="K313" s="112">
        <v>1.8959999999999999</v>
      </c>
      <c r="L313" s="112">
        <v>7.4003625</v>
      </c>
      <c r="M313" s="112">
        <v>2.8759999999999999</v>
      </c>
      <c r="N313" s="112">
        <v>11.6509</v>
      </c>
      <c r="O313" s="112"/>
    </row>
    <row r="314" spans="8:15" ht="12.75" customHeight="1" x14ac:dyDescent="0.2">
      <c r="H314" s="109">
        <v>42440</v>
      </c>
      <c r="I314" s="112">
        <v>0.93752499999999994</v>
      </c>
      <c r="J314" s="112">
        <v>-2.4E-2</v>
      </c>
      <c r="K314" s="112">
        <v>1.9562999999999999</v>
      </c>
      <c r="L314" s="112">
        <v>7.3519312499999998</v>
      </c>
      <c r="M314" s="112">
        <v>2.8519999999999999</v>
      </c>
      <c r="N314" s="112">
        <v>11.483449999999999</v>
      </c>
      <c r="O314" s="112"/>
    </row>
    <row r="315" spans="8:15" ht="12.75" customHeight="1" x14ac:dyDescent="0.2">
      <c r="H315" s="109">
        <v>42443</v>
      </c>
      <c r="I315" s="112">
        <v>0.95374999999999999</v>
      </c>
      <c r="J315" s="112">
        <v>-1.2999999999999999E-2</v>
      </c>
      <c r="K315" s="112">
        <v>1.9968999999999999</v>
      </c>
      <c r="L315" s="112">
        <v>7.3506187499999998</v>
      </c>
      <c r="M315" s="112">
        <v>2.8450000000000002</v>
      </c>
      <c r="N315" s="112">
        <v>11.604949999999999</v>
      </c>
      <c r="O315" s="112"/>
    </row>
    <row r="316" spans="8:15" ht="12.75" customHeight="1" x14ac:dyDescent="0.2">
      <c r="H316" s="109">
        <v>42444</v>
      </c>
      <c r="I316" s="112">
        <v>0.93612499999999998</v>
      </c>
      <c r="J316" s="112">
        <v>-4.3999999999999997E-2</v>
      </c>
      <c r="K316" s="112">
        <v>2.0032000000000001</v>
      </c>
      <c r="L316" s="112">
        <v>7.4067499999999997</v>
      </c>
      <c r="M316" s="112">
        <v>2.851</v>
      </c>
      <c r="N316" s="112">
        <v>11.940000000000001</v>
      </c>
      <c r="O316" s="112"/>
    </row>
    <row r="317" spans="8:15" ht="12.75" customHeight="1" x14ac:dyDescent="0.2">
      <c r="H317" s="109">
        <v>42445</v>
      </c>
      <c r="I317" s="112">
        <v>0.952075</v>
      </c>
      <c r="J317" s="112">
        <v>-1.2E-2</v>
      </c>
      <c r="K317" s="112">
        <v>1.9819</v>
      </c>
      <c r="L317" s="112">
        <v>7.3764562499999995</v>
      </c>
      <c r="M317" s="112">
        <v>2.8260000000000001</v>
      </c>
      <c r="N317" s="112">
        <v>11.85365</v>
      </c>
      <c r="O317" s="112"/>
    </row>
    <row r="318" spans="8:15" ht="12.75" customHeight="1" x14ac:dyDescent="0.2">
      <c r="H318" s="109">
        <v>42446</v>
      </c>
      <c r="I318" s="112">
        <v>0.91407499999999997</v>
      </c>
      <c r="J318" s="112">
        <v>-8.4000000000000005E-2</v>
      </c>
      <c r="K318" s="112">
        <v>1.9921</v>
      </c>
      <c r="L318" s="112">
        <v>7.2079874999999998</v>
      </c>
      <c r="M318" s="112">
        <v>2.8220000000000001</v>
      </c>
      <c r="N318" s="112">
        <v>11.2029</v>
      </c>
      <c r="O318" s="112"/>
    </row>
    <row r="319" spans="8:15" ht="12.75" customHeight="1" x14ac:dyDescent="0.2">
      <c r="H319" s="109">
        <v>42447</v>
      </c>
      <c r="I319" s="112">
        <v>0.88167499999999999</v>
      </c>
      <c r="J319" s="112">
        <v>-5.1999999999999998E-2</v>
      </c>
      <c r="K319" s="112">
        <v>1.9478</v>
      </c>
      <c r="L319" s="112">
        <v>7.2058812500000009</v>
      </c>
      <c r="M319" s="112">
        <v>2.8330000000000002</v>
      </c>
      <c r="N319" s="112">
        <v>11.22705</v>
      </c>
      <c r="O319" s="112"/>
    </row>
    <row r="320" spans="8:15" ht="12.75" customHeight="1" x14ac:dyDescent="0.2">
      <c r="H320" s="109">
        <v>42450</v>
      </c>
      <c r="I320" s="112">
        <v>0.85840000000000005</v>
      </c>
      <c r="J320" s="112">
        <v>-9.8000000000000004E-2</v>
      </c>
      <c r="K320" s="112">
        <v>1.9712000000000001</v>
      </c>
      <c r="L320" s="112">
        <v>7.1992875000000005</v>
      </c>
      <c r="M320" s="112">
        <v>2.835</v>
      </c>
      <c r="N320" s="112">
        <v>11.132300000000001</v>
      </c>
      <c r="O320" s="112"/>
    </row>
    <row r="321" spans="8:15" ht="12.75" customHeight="1" x14ac:dyDescent="0.2">
      <c r="H321" s="109">
        <v>42451</v>
      </c>
      <c r="I321" s="112">
        <v>0.88087500000000007</v>
      </c>
      <c r="J321" s="112">
        <v>-9.8000000000000004E-2</v>
      </c>
      <c r="K321" s="112">
        <v>2.0135000000000001</v>
      </c>
      <c r="L321" s="112">
        <v>7.2078187500000004</v>
      </c>
      <c r="M321" s="112">
        <v>2.8439999999999999</v>
      </c>
      <c r="N321" s="112">
        <v>10.916550000000001</v>
      </c>
      <c r="O321" s="112"/>
    </row>
    <row r="322" spans="8:15" ht="12.75" customHeight="1" x14ac:dyDescent="0.2">
      <c r="H322" s="109">
        <v>42452</v>
      </c>
      <c r="I322" s="112">
        <v>0.87592500000000006</v>
      </c>
      <c r="J322" s="112">
        <v>-0.10199999999999999</v>
      </c>
      <c r="K322" s="112">
        <v>2.0423</v>
      </c>
      <c r="L322" s="112">
        <v>7.249381249999999</v>
      </c>
      <c r="M322" s="112">
        <v>2.839</v>
      </c>
      <c r="N322" s="112">
        <v>11.22105</v>
      </c>
      <c r="O322" s="112"/>
    </row>
    <row r="323" spans="8:15" ht="12.75" customHeight="1" x14ac:dyDescent="0.2">
      <c r="H323" s="109">
        <v>42453</v>
      </c>
      <c r="I323" s="112">
        <v>0.85014999999999996</v>
      </c>
      <c r="J323" s="112">
        <v>-0.11899999999999999</v>
      </c>
      <c r="K323" s="112">
        <v>1.9976</v>
      </c>
      <c r="L323" s="112">
        <v>7.2730937499999992</v>
      </c>
      <c r="M323" s="112">
        <v>2.835</v>
      </c>
      <c r="N323" s="112">
        <v>11.36675</v>
      </c>
      <c r="O323" s="112"/>
    </row>
    <row r="324" spans="8:15" ht="12.75" customHeight="1" x14ac:dyDescent="0.2">
      <c r="H324" s="109">
        <v>42454</v>
      </c>
      <c r="I324" s="112">
        <v>0.86012499999999992</v>
      </c>
      <c r="J324" s="112">
        <v>-0.09</v>
      </c>
      <c r="K324" s="112">
        <v>1.99</v>
      </c>
      <c r="L324" s="112">
        <v>7.2704687499999991</v>
      </c>
      <c r="M324" s="112">
        <v>2.8319999999999999</v>
      </c>
      <c r="N324" s="112">
        <v>11.36975</v>
      </c>
      <c r="O324" s="112"/>
    </row>
    <row r="325" spans="8:15" ht="12.75" customHeight="1" x14ac:dyDescent="0.2">
      <c r="H325" s="109">
        <v>42457</v>
      </c>
      <c r="I325" s="112">
        <v>0.85812499999999992</v>
      </c>
      <c r="J325" s="112">
        <v>-9.8000000000000004E-2</v>
      </c>
      <c r="K325" s="112">
        <v>1.998</v>
      </c>
      <c r="L325" s="112">
        <v>7.2368062499999999</v>
      </c>
      <c r="M325" s="112">
        <v>2.859</v>
      </c>
      <c r="N325" s="112">
        <v>11.02345</v>
      </c>
      <c r="O325" s="112"/>
    </row>
    <row r="326" spans="8:15" ht="12.75" customHeight="1" x14ac:dyDescent="0.2">
      <c r="H326" s="109">
        <v>42458</v>
      </c>
      <c r="I326" s="112">
        <v>0.85687500000000005</v>
      </c>
      <c r="J326" s="112">
        <v>-8.8999999999999996E-2</v>
      </c>
      <c r="K326" s="112">
        <v>1.9749999999999999</v>
      </c>
      <c r="L326" s="112">
        <v>7.2049062500000005</v>
      </c>
      <c r="M326" s="112">
        <v>2.8479999999999999</v>
      </c>
      <c r="N326" s="112">
        <v>10.814250000000001</v>
      </c>
      <c r="O326" s="112"/>
    </row>
    <row r="327" spans="8:15" ht="12.75" customHeight="1" x14ac:dyDescent="0.2">
      <c r="H327" s="109">
        <v>42459</v>
      </c>
      <c r="I327" s="112">
        <v>0.81557499999999994</v>
      </c>
      <c r="J327" s="112">
        <v>-8.7999999999999995E-2</v>
      </c>
      <c r="K327" s="112">
        <v>1.8915000000000002</v>
      </c>
      <c r="L327" s="112">
        <v>7.1782250000000003</v>
      </c>
      <c r="M327" s="112">
        <v>2.8450000000000002</v>
      </c>
      <c r="N327" s="112">
        <v>10.937799999999999</v>
      </c>
      <c r="O327" s="112"/>
    </row>
    <row r="328" spans="8:15" ht="12.75" customHeight="1" x14ac:dyDescent="0.2">
      <c r="H328" s="109">
        <v>42460</v>
      </c>
      <c r="I328" s="112">
        <v>0.82974999999999999</v>
      </c>
      <c r="J328" s="112">
        <v>-9.2999999999999999E-2</v>
      </c>
      <c r="K328" s="112">
        <v>1.9157999999999999</v>
      </c>
      <c r="L328" s="112">
        <v>7.1767374999999998</v>
      </c>
      <c r="M328" s="112">
        <v>2.843</v>
      </c>
      <c r="N328" s="112">
        <v>11.123900000000001</v>
      </c>
      <c r="O328" s="112"/>
    </row>
    <row r="329" spans="8:15" ht="12.75" customHeight="1" x14ac:dyDescent="0.2">
      <c r="H329" s="109">
        <v>42461</v>
      </c>
      <c r="I329" s="112">
        <v>0.82484999999999997</v>
      </c>
      <c r="J329" s="112">
        <v>-3.5000000000000003E-2</v>
      </c>
      <c r="K329" s="112">
        <v>1.8036999999999999</v>
      </c>
      <c r="L329" s="112">
        <v>7.1307000000000009</v>
      </c>
      <c r="M329" s="112">
        <v>2.843</v>
      </c>
      <c r="N329" s="112">
        <v>10.9466</v>
      </c>
      <c r="O329" s="112"/>
    </row>
    <row r="330" spans="8:15" ht="12.75" customHeight="1" x14ac:dyDescent="0.2">
      <c r="H330" s="109">
        <v>42464</v>
      </c>
      <c r="I330" s="112">
        <v>0.81105000000000005</v>
      </c>
      <c r="J330" s="112">
        <v>-6.7000000000000004E-2</v>
      </c>
      <c r="K330" s="112">
        <v>1.8374999999999999</v>
      </c>
      <c r="L330" s="112">
        <v>7.1616250000000008</v>
      </c>
      <c r="M330" s="112">
        <v>2.843</v>
      </c>
      <c r="N330" s="112">
        <v>11.247999999999999</v>
      </c>
      <c r="O330" s="112"/>
    </row>
    <row r="331" spans="8:15" ht="12.75" customHeight="1" x14ac:dyDescent="0.2">
      <c r="H331" s="109">
        <v>42465</v>
      </c>
      <c r="I331" s="112">
        <v>0.80774999999999997</v>
      </c>
      <c r="J331" s="112">
        <v>-8.7999999999999995E-2</v>
      </c>
      <c r="K331" s="112">
        <v>1.8498000000000001</v>
      </c>
      <c r="L331" s="112">
        <v>7.1796625000000001</v>
      </c>
      <c r="M331" s="112">
        <v>2.859</v>
      </c>
      <c r="N331" s="112">
        <v>11.2683</v>
      </c>
      <c r="O331" s="112"/>
    </row>
    <row r="332" spans="8:15" ht="12.75" customHeight="1" x14ac:dyDescent="0.2">
      <c r="H332" s="109">
        <v>42466</v>
      </c>
      <c r="I332" s="112">
        <v>0.78357500000000002</v>
      </c>
      <c r="J332" s="112">
        <v>-5.8000000000000003E-2</v>
      </c>
      <c r="K332" s="112">
        <v>1.7781</v>
      </c>
      <c r="L332" s="112">
        <v>7.1964625</v>
      </c>
      <c r="M332" s="112">
        <v>2.875</v>
      </c>
      <c r="N332" s="112">
        <v>11.3367</v>
      </c>
      <c r="O332" s="112"/>
    </row>
    <row r="333" spans="8:15" ht="12.75" customHeight="1" x14ac:dyDescent="0.2">
      <c r="H333" s="109">
        <v>42467</v>
      </c>
      <c r="I333" s="112">
        <v>0.79712499999999997</v>
      </c>
      <c r="J333" s="112">
        <v>-6.4000000000000001E-2</v>
      </c>
      <c r="K333" s="112">
        <v>1.8189</v>
      </c>
      <c r="L333" s="112">
        <v>7.2225562500000002</v>
      </c>
      <c r="M333" s="112">
        <v>2.9020000000000001</v>
      </c>
      <c r="N333" s="112">
        <v>11.333449999999999</v>
      </c>
      <c r="O333" s="112"/>
    </row>
    <row r="334" spans="8:15" ht="12.75" customHeight="1" x14ac:dyDescent="0.2">
      <c r="H334" s="109">
        <v>42468</v>
      </c>
      <c r="I334" s="112">
        <v>0.76100000000000001</v>
      </c>
      <c r="J334" s="112">
        <v>-6.0999999999999999E-2</v>
      </c>
      <c r="K334" s="112">
        <v>1.7499</v>
      </c>
      <c r="L334" s="112">
        <v>7.1722999999999999</v>
      </c>
      <c r="M334" s="112">
        <v>2.8980000000000001</v>
      </c>
      <c r="N334" s="112">
        <v>10.9284</v>
      </c>
      <c r="O334" s="112"/>
    </row>
    <row r="335" spans="8:15" ht="12.75" customHeight="1" x14ac:dyDescent="0.2">
      <c r="H335" s="109">
        <v>42471</v>
      </c>
      <c r="I335" s="112">
        <v>0.77144999999999997</v>
      </c>
      <c r="J335" s="112">
        <v>-8.7999999999999995E-2</v>
      </c>
      <c r="K335" s="112">
        <v>1.8047</v>
      </c>
      <c r="L335" s="112">
        <v>7.1482000000000001</v>
      </c>
      <c r="M335" s="112">
        <v>2.9020000000000001</v>
      </c>
      <c r="N335" s="112">
        <v>10.779599999999999</v>
      </c>
      <c r="O335" s="112"/>
    </row>
    <row r="336" spans="8:15" ht="12.75" customHeight="1" x14ac:dyDescent="0.2">
      <c r="H336" s="109">
        <v>42472</v>
      </c>
      <c r="I336" s="112">
        <v>0.78425000000000011</v>
      </c>
      <c r="J336" s="112">
        <v>-9.0999999999999998E-2</v>
      </c>
      <c r="K336" s="112">
        <v>1.8164</v>
      </c>
      <c r="L336" s="112">
        <v>7.0459562499999997</v>
      </c>
      <c r="M336" s="112">
        <v>2.899</v>
      </c>
      <c r="N336" s="112">
        <v>10.574649999999998</v>
      </c>
      <c r="O336" s="112"/>
    </row>
    <row r="337" spans="8:15" ht="12.75" customHeight="1" x14ac:dyDescent="0.2">
      <c r="H337" s="109">
        <v>42473</v>
      </c>
      <c r="I337" s="112">
        <v>0.81845000000000001</v>
      </c>
      <c r="J337" s="112">
        <v>-0.107</v>
      </c>
      <c r="K337" s="112">
        <v>1.8831</v>
      </c>
      <c r="L337" s="112">
        <v>6.9900312499999995</v>
      </c>
      <c r="M337" s="112">
        <v>2.915</v>
      </c>
      <c r="N337" s="112">
        <v>10.242249999999999</v>
      </c>
      <c r="O337" s="112"/>
    </row>
    <row r="338" spans="8:15" ht="12.75" customHeight="1" x14ac:dyDescent="0.2">
      <c r="H338" s="109">
        <v>42474</v>
      </c>
      <c r="I338" s="112">
        <v>0.80802499999999999</v>
      </c>
      <c r="J338" s="112">
        <v>-8.1000000000000003E-2</v>
      </c>
      <c r="K338" s="112">
        <v>1.8449</v>
      </c>
      <c r="L338" s="112">
        <v>6.9661187499999997</v>
      </c>
      <c r="M338" s="112">
        <v>2.93</v>
      </c>
      <c r="N338" s="112">
        <v>10.08295</v>
      </c>
      <c r="O338" s="112"/>
    </row>
    <row r="339" spans="8:15" ht="12.75" customHeight="1" x14ac:dyDescent="0.2">
      <c r="H339" s="109">
        <v>42475</v>
      </c>
      <c r="I339" s="112">
        <v>0.82755000000000001</v>
      </c>
      <c r="J339" s="112">
        <v>-9.7000000000000003E-2</v>
      </c>
      <c r="K339" s="112">
        <v>1.8889</v>
      </c>
      <c r="L339" s="112">
        <v>6.9491812499999996</v>
      </c>
      <c r="M339" s="112">
        <v>2.907</v>
      </c>
      <c r="N339" s="112">
        <v>10.105449999999999</v>
      </c>
      <c r="O339" s="112"/>
    </row>
    <row r="340" spans="8:15" ht="12.75" customHeight="1" x14ac:dyDescent="0.2">
      <c r="H340" s="109">
        <v>42478</v>
      </c>
      <c r="I340" s="112">
        <v>0.79225000000000001</v>
      </c>
      <c r="J340" s="112">
        <v>-0.123</v>
      </c>
      <c r="K340" s="112">
        <v>1.8748</v>
      </c>
      <c r="L340" s="112">
        <v>6.9365062499999999</v>
      </c>
      <c r="M340" s="112">
        <v>2.9009999999999998</v>
      </c>
      <c r="N340" s="112">
        <v>10.017049999999999</v>
      </c>
      <c r="O340" s="112"/>
    </row>
    <row r="341" spans="8:15" ht="12.75" customHeight="1" x14ac:dyDescent="0.2">
      <c r="H341" s="109">
        <v>42479</v>
      </c>
      <c r="I341" s="112">
        <v>0.82230000000000003</v>
      </c>
      <c r="J341" s="112">
        <v>-0.11899999999999999</v>
      </c>
      <c r="K341" s="112">
        <v>1.8900999999999999</v>
      </c>
      <c r="L341" s="112">
        <v>6.9328374999999998</v>
      </c>
      <c r="M341" s="112">
        <v>2.9020000000000001</v>
      </c>
      <c r="N341" s="112">
        <v>10.089700000000001</v>
      </c>
      <c r="O341" s="112"/>
    </row>
    <row r="342" spans="8:15" ht="12.75" customHeight="1" x14ac:dyDescent="0.2">
      <c r="H342" s="109">
        <v>42480</v>
      </c>
      <c r="I342" s="112">
        <v>0.83192500000000003</v>
      </c>
      <c r="J342" s="112">
        <v>-0.13200000000000001</v>
      </c>
      <c r="K342" s="112">
        <v>1.9171</v>
      </c>
      <c r="L342" s="112">
        <v>6.9384937500000001</v>
      </c>
      <c r="M342" s="112">
        <v>2.9129999999999998</v>
      </c>
      <c r="N342" s="112">
        <v>10.05195</v>
      </c>
      <c r="O342" s="112"/>
    </row>
    <row r="343" spans="8:15" ht="12.75" customHeight="1" x14ac:dyDescent="0.2">
      <c r="H343" s="109">
        <v>42481</v>
      </c>
      <c r="I343" s="112">
        <v>0.8347</v>
      </c>
      <c r="J343" s="112">
        <v>-0.14000000000000001</v>
      </c>
      <c r="K343" s="112">
        <v>1.9849999999999999</v>
      </c>
      <c r="L343" s="112">
        <v>6.9247437499999993</v>
      </c>
      <c r="M343" s="112">
        <v>2.927</v>
      </c>
      <c r="N343" s="112">
        <v>10.03795</v>
      </c>
      <c r="O343" s="112"/>
    </row>
    <row r="344" spans="8:15" ht="12.75" customHeight="1" x14ac:dyDescent="0.2">
      <c r="H344" s="109">
        <v>42482</v>
      </c>
      <c r="I344" s="112">
        <v>0.89255000000000007</v>
      </c>
      <c r="J344" s="112">
        <v>-0.11899999999999999</v>
      </c>
      <c r="K344" s="112">
        <v>1.98</v>
      </c>
      <c r="L344" s="112">
        <v>6.9453624999999999</v>
      </c>
      <c r="M344" s="112">
        <v>2.923</v>
      </c>
      <c r="N344" s="112">
        <v>10.0419</v>
      </c>
      <c r="O344" s="112"/>
    </row>
    <row r="345" spans="8:15" ht="12.75" customHeight="1" x14ac:dyDescent="0.2">
      <c r="H345" s="109">
        <v>42485</v>
      </c>
      <c r="I345" s="112">
        <v>0.90037499999999993</v>
      </c>
      <c r="J345" s="112">
        <v>-0.115</v>
      </c>
      <c r="K345" s="112">
        <v>2.0028000000000001</v>
      </c>
      <c r="L345" s="112">
        <v>6.95438125</v>
      </c>
      <c r="M345" s="112">
        <v>2.931</v>
      </c>
      <c r="N345" s="112">
        <v>9.8910499999999999</v>
      </c>
      <c r="O345" s="112"/>
    </row>
    <row r="346" spans="8:15" ht="12.75" customHeight="1" x14ac:dyDescent="0.2">
      <c r="H346" s="109">
        <v>42486</v>
      </c>
      <c r="I346" s="112">
        <v>0.92830000000000013</v>
      </c>
      <c r="J346" s="112">
        <v>-7.0000000000000007E-2</v>
      </c>
      <c r="K346" s="112">
        <v>1.9828000000000001</v>
      </c>
      <c r="L346" s="112">
        <v>6.9511375000000006</v>
      </c>
      <c r="M346" s="112">
        <v>2.911</v>
      </c>
      <c r="N346" s="112">
        <v>9.9091000000000005</v>
      </c>
      <c r="O346" s="112"/>
    </row>
    <row r="347" spans="8:15" ht="12.75" customHeight="1" x14ac:dyDescent="0.2">
      <c r="H347" s="109">
        <v>42487</v>
      </c>
      <c r="I347" s="112">
        <v>0.94487500000000013</v>
      </c>
      <c r="J347" s="112">
        <v>-0.105</v>
      </c>
      <c r="K347" s="112">
        <v>2.0321000000000002</v>
      </c>
      <c r="L347" s="112">
        <v>6.9190187499999993</v>
      </c>
      <c r="M347" s="112">
        <v>2.9</v>
      </c>
      <c r="N347" s="112">
        <v>9.6931499999999993</v>
      </c>
      <c r="O347" s="112"/>
    </row>
    <row r="348" spans="8:15" ht="12.75" customHeight="1" x14ac:dyDescent="0.2">
      <c r="H348" s="109">
        <v>42488</v>
      </c>
      <c r="I348" s="112">
        <v>0.92742499999999994</v>
      </c>
      <c r="J348" s="112">
        <v>-5.2999999999999999E-2</v>
      </c>
      <c r="K348" s="112">
        <v>1.9037999999999999</v>
      </c>
      <c r="L348" s="112">
        <v>6.9241000000000001</v>
      </c>
      <c r="M348" s="112">
        <v>2.8809999999999998</v>
      </c>
      <c r="N348" s="112">
        <v>9.8567999999999998</v>
      </c>
      <c r="O348" s="112"/>
    </row>
    <row r="349" spans="8:15" ht="12.75" customHeight="1" x14ac:dyDescent="0.2">
      <c r="H349" s="109">
        <v>42489</v>
      </c>
      <c r="I349" s="112">
        <v>0.90107500000000007</v>
      </c>
      <c r="J349" s="112">
        <v>-8.3000000000000004E-2</v>
      </c>
      <c r="K349" s="112">
        <v>1.9073</v>
      </c>
      <c r="L349" s="112">
        <v>6.9031187499999991</v>
      </c>
      <c r="M349" s="112">
        <v>2.8889999999999998</v>
      </c>
      <c r="N349" s="112">
        <v>9.5809500000000014</v>
      </c>
      <c r="O349" s="112"/>
    </row>
    <row r="350" spans="8:15" ht="12.75" customHeight="1" x14ac:dyDescent="0.2">
      <c r="H350" s="109">
        <v>42492</v>
      </c>
      <c r="I350" s="112">
        <v>0.90407499999999996</v>
      </c>
      <c r="J350" s="112">
        <v>-8.3000000000000004E-2</v>
      </c>
      <c r="K350" s="112">
        <v>1.9162999999999999</v>
      </c>
      <c r="L350" s="112">
        <v>6.9056687499999994</v>
      </c>
      <c r="M350" s="112">
        <v>2.8889999999999998</v>
      </c>
      <c r="N350" s="112">
        <v>9.5543500000000012</v>
      </c>
      <c r="O350" s="112"/>
    </row>
    <row r="351" spans="8:15" ht="12.75" customHeight="1" x14ac:dyDescent="0.2">
      <c r="H351" s="109">
        <v>42493</v>
      </c>
      <c r="I351" s="112">
        <v>0.90107500000000007</v>
      </c>
      <c r="J351" s="112">
        <v>-0.129</v>
      </c>
      <c r="K351" s="112">
        <v>2.0013000000000001</v>
      </c>
      <c r="L351" s="112">
        <v>6.9004812499999995</v>
      </c>
      <c r="M351" s="112">
        <v>2.8879999999999999</v>
      </c>
      <c r="N351" s="112">
        <v>9.5748499999999996</v>
      </c>
      <c r="O351" s="112"/>
    </row>
    <row r="352" spans="8:15" ht="12.75" customHeight="1" x14ac:dyDescent="0.2">
      <c r="H352" s="109">
        <v>42494</v>
      </c>
      <c r="I352" s="112">
        <v>0.84865000000000002</v>
      </c>
      <c r="J352" s="112">
        <v>-0.129</v>
      </c>
      <c r="K352" s="112">
        <v>1.9253</v>
      </c>
      <c r="L352" s="112">
        <v>6.9375062499999993</v>
      </c>
      <c r="M352" s="112">
        <v>2.891</v>
      </c>
      <c r="N352" s="112">
        <v>9.7950499999999998</v>
      </c>
      <c r="O352" s="112"/>
    </row>
    <row r="353" spans="8:15" ht="12.75" customHeight="1" x14ac:dyDescent="0.2">
      <c r="H353" s="109">
        <v>42495</v>
      </c>
      <c r="I353" s="112">
        <v>0.84352499999999997</v>
      </c>
      <c r="J353" s="112">
        <v>-0.129</v>
      </c>
      <c r="K353" s="112">
        <v>1.9041999999999999</v>
      </c>
      <c r="L353" s="112">
        <v>6.9299062499999993</v>
      </c>
      <c r="M353" s="112">
        <v>2.895</v>
      </c>
      <c r="N353" s="112">
        <v>9.6592500000000001</v>
      </c>
      <c r="O353" s="112"/>
    </row>
    <row r="354" spans="8:15" ht="12.75" customHeight="1" x14ac:dyDescent="0.2">
      <c r="H354" s="109">
        <v>42496</v>
      </c>
      <c r="I354" s="112">
        <v>0.81035000000000001</v>
      </c>
      <c r="J354" s="112">
        <v>-0.129</v>
      </c>
      <c r="K354" s="112">
        <v>1.8743000000000001</v>
      </c>
      <c r="L354" s="112">
        <v>6.9273937500000002</v>
      </c>
      <c r="M354" s="112">
        <v>2.8959999999999999</v>
      </c>
      <c r="N354" s="112">
        <v>9.6991499999999995</v>
      </c>
      <c r="O354" s="112"/>
    </row>
    <row r="355" spans="8:15" ht="12.75" customHeight="1" x14ac:dyDescent="0.2">
      <c r="H355" s="109">
        <v>42499</v>
      </c>
      <c r="I355" s="112">
        <v>0.80390000000000006</v>
      </c>
      <c r="J355" s="112">
        <v>-0.123</v>
      </c>
      <c r="K355" s="112">
        <v>1.9018999999999999</v>
      </c>
      <c r="L355" s="112">
        <v>6.94255625</v>
      </c>
      <c r="M355" s="112">
        <v>2.8959999999999999</v>
      </c>
      <c r="N355" s="112">
        <v>9.7904499999999999</v>
      </c>
      <c r="O355" s="112"/>
    </row>
    <row r="356" spans="8:15" ht="12.75" customHeight="1" x14ac:dyDescent="0.2">
      <c r="H356" s="109">
        <v>42500</v>
      </c>
      <c r="I356" s="112">
        <v>0.79637499999999994</v>
      </c>
      <c r="J356" s="112">
        <v>-0.1</v>
      </c>
      <c r="K356" s="112">
        <v>1.8507</v>
      </c>
      <c r="L356" s="112">
        <v>6.9045249999999987</v>
      </c>
      <c r="M356" s="112">
        <v>2.9119999999999999</v>
      </c>
      <c r="N356" s="112">
        <v>9.5182000000000002</v>
      </c>
      <c r="O356" s="112"/>
    </row>
    <row r="357" spans="8:15" ht="12.75" customHeight="1" x14ac:dyDescent="0.2">
      <c r="H357" s="109">
        <v>42501</v>
      </c>
      <c r="I357" s="112">
        <v>0.797925</v>
      </c>
      <c r="J357" s="112">
        <v>-9.5000000000000001E-2</v>
      </c>
      <c r="K357" s="112">
        <v>1.8563000000000001</v>
      </c>
      <c r="L357" s="112">
        <v>6.880781250000001</v>
      </c>
      <c r="M357" s="112">
        <v>2.9039999999999999</v>
      </c>
      <c r="N357" s="112">
        <v>9.3922500000000007</v>
      </c>
      <c r="O357" s="112"/>
    </row>
    <row r="358" spans="8:15" ht="12.75" customHeight="1" x14ac:dyDescent="0.2">
      <c r="H358" s="109">
        <v>42502</v>
      </c>
      <c r="I358" s="112">
        <v>0.78594999999999993</v>
      </c>
      <c r="J358" s="112">
        <v>-0.109</v>
      </c>
      <c r="K358" s="112">
        <v>1.8456999999999999</v>
      </c>
      <c r="L358" s="112">
        <v>6.8591625000000001</v>
      </c>
      <c r="M358" s="112">
        <v>2.8959999999999999</v>
      </c>
      <c r="N358" s="112">
        <v>9.2612999999999985</v>
      </c>
      <c r="O358" s="112"/>
    </row>
    <row r="359" spans="8:15" ht="12.75" customHeight="1" x14ac:dyDescent="0.2">
      <c r="H359" s="109">
        <v>42503</v>
      </c>
      <c r="I359" s="112">
        <v>0.79644999999999999</v>
      </c>
      <c r="J359" s="112">
        <v>-0.123</v>
      </c>
      <c r="K359" s="112">
        <v>1.8746</v>
      </c>
      <c r="L359" s="112">
        <v>6.8620437499999989</v>
      </c>
      <c r="M359" s="112">
        <v>2.903</v>
      </c>
      <c r="N359" s="112">
        <v>9.3493499999999994</v>
      </c>
      <c r="O359" s="112"/>
    </row>
    <row r="360" spans="8:15" ht="12.75" customHeight="1" x14ac:dyDescent="0.2">
      <c r="H360" s="109">
        <v>42506</v>
      </c>
      <c r="I360" s="112">
        <v>0.77112499999999995</v>
      </c>
      <c r="J360" s="112">
        <v>-0.114</v>
      </c>
      <c r="K360" s="112">
        <v>1.8141</v>
      </c>
      <c r="L360" s="112">
        <v>6.8912500000000003</v>
      </c>
      <c r="M360" s="112">
        <v>2.923</v>
      </c>
      <c r="N360" s="112">
        <v>9.4030000000000005</v>
      </c>
      <c r="O360" s="112"/>
    </row>
    <row r="361" spans="8:15" ht="12.75" customHeight="1" x14ac:dyDescent="0.2">
      <c r="H361" s="109">
        <v>42507</v>
      </c>
      <c r="I361" s="112">
        <v>0.79497499999999999</v>
      </c>
      <c r="J361" s="112">
        <v>-0.109</v>
      </c>
      <c r="K361" s="112">
        <v>1.8623000000000001</v>
      </c>
      <c r="L361" s="112">
        <v>6.9085437499999998</v>
      </c>
      <c r="M361" s="112">
        <v>2.9239999999999999</v>
      </c>
      <c r="N361" s="112">
        <v>9.5893500000000014</v>
      </c>
      <c r="O361" s="112"/>
    </row>
    <row r="362" spans="8:15" ht="12.75" customHeight="1" x14ac:dyDescent="0.2">
      <c r="H362" s="109">
        <v>42508</v>
      </c>
      <c r="I362" s="112">
        <v>0.79087499999999999</v>
      </c>
      <c r="J362" s="112">
        <v>-0.11</v>
      </c>
      <c r="K362" s="112">
        <v>1.8823000000000001</v>
      </c>
      <c r="L362" s="112">
        <v>6.9580937500000006</v>
      </c>
      <c r="M362" s="112">
        <v>2.95</v>
      </c>
      <c r="N362" s="112">
        <v>9.9097499999999989</v>
      </c>
      <c r="O362" s="112"/>
    </row>
    <row r="363" spans="8:15" ht="12.75" customHeight="1" x14ac:dyDescent="0.2">
      <c r="H363" s="109">
        <v>42509</v>
      </c>
      <c r="I363" s="112">
        <v>0.84</v>
      </c>
      <c r="J363" s="112">
        <v>-9.8000000000000004E-2</v>
      </c>
      <c r="K363" s="112">
        <v>1.9518</v>
      </c>
      <c r="L363" s="112">
        <v>6.9674062499999998</v>
      </c>
      <c r="M363" s="112">
        <v>2.9470000000000001</v>
      </c>
      <c r="N363" s="112">
        <v>9.7282499999999992</v>
      </c>
      <c r="O363" s="112"/>
    </row>
    <row r="364" spans="8:15" ht="12.75" customHeight="1" x14ac:dyDescent="0.2">
      <c r="H364" s="109">
        <v>42510</v>
      </c>
      <c r="I364" s="112">
        <v>0.84515000000000007</v>
      </c>
      <c r="J364" s="112">
        <v>-7.4999999999999997E-2</v>
      </c>
      <c r="K364" s="112">
        <v>1.9237</v>
      </c>
      <c r="L364" s="112">
        <v>6.9489312500000002</v>
      </c>
      <c r="M364" s="112">
        <v>2.9380000000000002</v>
      </c>
      <c r="N364" s="112">
        <v>9.5454499999999989</v>
      </c>
      <c r="O364" s="112"/>
    </row>
    <row r="365" spans="8:15" ht="12.75" customHeight="1" x14ac:dyDescent="0.2">
      <c r="H365" s="109">
        <v>42513</v>
      </c>
      <c r="I365" s="112">
        <v>0.83377500000000015</v>
      </c>
      <c r="J365" s="112">
        <v>-0.11799999999999999</v>
      </c>
      <c r="K365" s="112">
        <v>1.9563999999999999</v>
      </c>
      <c r="L365" s="112">
        <v>7.030737499999999</v>
      </c>
      <c r="M365" s="112">
        <v>2.9390000000000001</v>
      </c>
      <c r="N365" s="112">
        <v>9.8728999999999996</v>
      </c>
      <c r="O365" s="112"/>
    </row>
    <row r="366" spans="8:15" ht="12.75" customHeight="1" x14ac:dyDescent="0.2">
      <c r="H366" s="109">
        <v>42514</v>
      </c>
      <c r="I366" s="112">
        <v>0.84000000000000008</v>
      </c>
      <c r="J366" s="112">
        <v>-9.9000000000000005E-2</v>
      </c>
      <c r="K366" s="112">
        <v>1.9339999999999999</v>
      </c>
      <c r="L366" s="112">
        <v>7.0314562499999997</v>
      </c>
      <c r="M366" s="112">
        <v>2.9319999999999999</v>
      </c>
      <c r="N366" s="112">
        <v>9.8506499999999999</v>
      </c>
      <c r="O366" s="112"/>
    </row>
    <row r="367" spans="8:15" ht="12.75" customHeight="1" x14ac:dyDescent="0.2">
      <c r="H367" s="109">
        <v>42515</v>
      </c>
      <c r="I367" s="112">
        <v>0.85007499999999991</v>
      </c>
      <c r="J367" s="112">
        <v>-0.109</v>
      </c>
      <c r="K367" s="112">
        <v>1.9719</v>
      </c>
      <c r="L367" s="112">
        <v>7.0282625000000003</v>
      </c>
      <c r="M367" s="112">
        <v>2.9380000000000002</v>
      </c>
      <c r="N367" s="112">
        <v>9.9370999999999992</v>
      </c>
      <c r="O367" s="112"/>
    </row>
    <row r="368" spans="8:15" ht="12.75" customHeight="1" x14ac:dyDescent="0.2">
      <c r="H368" s="109">
        <v>42516</v>
      </c>
      <c r="I368" s="112">
        <v>0.84597499999999992</v>
      </c>
      <c r="J368" s="112">
        <v>-8.7999999999999995E-2</v>
      </c>
      <c r="K368" s="112">
        <v>1.9544000000000001</v>
      </c>
      <c r="L368" s="112">
        <v>7.0148875000000004</v>
      </c>
      <c r="M368" s="112">
        <v>2.944</v>
      </c>
      <c r="N368" s="112">
        <v>9.9311000000000007</v>
      </c>
      <c r="O368" s="112"/>
    </row>
    <row r="369" spans="8:15" ht="12.75" customHeight="1" x14ac:dyDescent="0.2">
      <c r="H369" s="109">
        <v>42517</v>
      </c>
      <c r="I369" s="112">
        <v>0.81557499999999994</v>
      </c>
      <c r="J369" s="112">
        <v>-0.125</v>
      </c>
      <c r="K369" s="112">
        <v>1.9532</v>
      </c>
      <c r="L369" s="112">
        <v>7.0410500000000003</v>
      </c>
      <c r="M369" s="112">
        <v>2.948</v>
      </c>
      <c r="N369" s="112">
        <v>10.093399999999999</v>
      </c>
      <c r="O369" s="112"/>
    </row>
    <row r="370" spans="8:15" ht="12.75" customHeight="1" x14ac:dyDescent="0.2">
      <c r="H370" s="109">
        <v>42520</v>
      </c>
      <c r="I370" s="112">
        <v>0.82540000000000002</v>
      </c>
      <c r="J370" s="112">
        <v>-0.121</v>
      </c>
      <c r="K370" s="112">
        <v>1.972</v>
      </c>
      <c r="L370" s="112">
        <v>7.0301437500000006</v>
      </c>
      <c r="M370" s="112">
        <v>2.968</v>
      </c>
      <c r="N370" s="112">
        <v>9.8971499999999999</v>
      </c>
      <c r="O370" s="112"/>
    </row>
    <row r="371" spans="8:15" ht="12.75" customHeight="1" x14ac:dyDescent="0.2">
      <c r="H371" s="109">
        <v>42521</v>
      </c>
      <c r="I371" s="112">
        <v>0.83340000000000003</v>
      </c>
      <c r="J371" s="112">
        <v>-0.11799999999999999</v>
      </c>
      <c r="K371" s="112">
        <v>1.9689999999999999</v>
      </c>
      <c r="L371" s="112">
        <v>7.0396937500000005</v>
      </c>
      <c r="M371" s="112">
        <v>2.9750000000000001</v>
      </c>
      <c r="N371" s="112">
        <v>10.01055</v>
      </c>
      <c r="O371" s="112"/>
    </row>
    <row r="372" spans="8:15" ht="12.75" customHeight="1" x14ac:dyDescent="0.2">
      <c r="H372" s="109">
        <v>42522</v>
      </c>
      <c r="I372" s="112">
        <v>0.82294999999999996</v>
      </c>
      <c r="J372" s="112">
        <v>-0.12</v>
      </c>
      <c r="K372" s="112">
        <v>1.9658000000000002</v>
      </c>
      <c r="L372" s="112">
        <v>7.0378312499999991</v>
      </c>
      <c r="M372" s="112">
        <v>2.99</v>
      </c>
      <c r="N372" s="112">
        <v>9.9746500000000005</v>
      </c>
      <c r="O372" s="112"/>
    </row>
    <row r="373" spans="8:15" ht="12.75" customHeight="1" x14ac:dyDescent="0.2">
      <c r="H373" s="109">
        <v>42523</v>
      </c>
      <c r="I373" s="112">
        <v>0.80584999999999996</v>
      </c>
      <c r="J373" s="112">
        <v>-0.11899999999999999</v>
      </c>
      <c r="K373" s="112">
        <v>1.9543999999999999</v>
      </c>
      <c r="L373" s="112">
        <v>7.0090499999999993</v>
      </c>
      <c r="M373" s="112">
        <v>3.0009999999999999</v>
      </c>
      <c r="N373" s="112">
        <v>9.7843999999999998</v>
      </c>
      <c r="O373" s="112"/>
    </row>
    <row r="374" spans="8:15" ht="12.75" customHeight="1" x14ac:dyDescent="0.2">
      <c r="H374" s="109">
        <v>42524</v>
      </c>
      <c r="I374" s="112">
        <v>0.7863</v>
      </c>
      <c r="J374" s="112">
        <v>-0.11</v>
      </c>
      <c r="K374" s="112">
        <v>1.9089</v>
      </c>
      <c r="L374" s="112">
        <v>6.9708187499999994</v>
      </c>
      <c r="M374" s="112">
        <v>3.0049999999999999</v>
      </c>
      <c r="N374" s="112">
        <v>9.5795500000000011</v>
      </c>
      <c r="O374" s="112"/>
    </row>
    <row r="375" spans="8:15" ht="12.75" customHeight="1" x14ac:dyDescent="0.2">
      <c r="H375" s="109">
        <v>42527</v>
      </c>
      <c r="I375" s="112">
        <v>0.73475000000000001</v>
      </c>
      <c r="J375" s="112">
        <v>-0.104</v>
      </c>
      <c r="K375" s="112">
        <v>1.8044</v>
      </c>
      <c r="L375" s="112">
        <v>6.9156937499999991</v>
      </c>
      <c r="M375" s="112">
        <v>2.9969999999999999</v>
      </c>
      <c r="N375" s="112">
        <v>9.4475499999999997</v>
      </c>
      <c r="O375" s="112"/>
    </row>
    <row r="376" spans="8:15" ht="12.75" customHeight="1" x14ac:dyDescent="0.2">
      <c r="H376" s="109">
        <v>42528</v>
      </c>
      <c r="I376" s="112">
        <v>0.7438499999999999</v>
      </c>
      <c r="J376" s="112">
        <v>-0.125</v>
      </c>
      <c r="K376" s="112">
        <v>1.8616999999999999</v>
      </c>
      <c r="L376" s="112">
        <v>6.9060312500000007</v>
      </c>
      <c r="M376" s="112">
        <v>2.9980000000000002</v>
      </c>
      <c r="N376" s="112">
        <v>9.5102499999999992</v>
      </c>
      <c r="O376" s="112"/>
    </row>
    <row r="377" spans="8:15" ht="12.75" customHeight="1" x14ac:dyDescent="0.2">
      <c r="H377" s="109">
        <v>42529</v>
      </c>
      <c r="I377" s="112">
        <v>0.72730000000000006</v>
      </c>
      <c r="J377" s="112">
        <v>-0.123</v>
      </c>
      <c r="K377" s="112">
        <v>1.8407</v>
      </c>
      <c r="L377" s="112">
        <v>6.8713562500000007</v>
      </c>
      <c r="M377" s="112">
        <v>3.0009999999999999</v>
      </c>
      <c r="N377" s="112">
        <v>9.4178500000000014</v>
      </c>
      <c r="O377" s="112"/>
    </row>
    <row r="378" spans="8:15" ht="12.75" customHeight="1" x14ac:dyDescent="0.2">
      <c r="H378" s="109">
        <v>42530</v>
      </c>
      <c r="I378" s="112">
        <v>0.72337499999999999</v>
      </c>
      <c r="J378" s="112">
        <v>-0.115</v>
      </c>
      <c r="K378" s="112">
        <v>1.8171999999999999</v>
      </c>
      <c r="L378" s="112">
        <v>6.8760124999999999</v>
      </c>
      <c r="M378" s="112">
        <v>2.9980000000000002</v>
      </c>
      <c r="N378" s="112">
        <v>9.4571000000000005</v>
      </c>
      <c r="O378" s="112"/>
    </row>
    <row r="379" spans="8:15" ht="12.75" customHeight="1" x14ac:dyDescent="0.2">
      <c r="H379" s="109">
        <v>42531</v>
      </c>
      <c r="I379" s="112">
        <v>0.70687500000000003</v>
      </c>
      <c r="J379" s="112">
        <v>-0.13300000000000001</v>
      </c>
      <c r="K379" s="112">
        <v>1.8197000000000001</v>
      </c>
      <c r="L379" s="112">
        <v>6.9246999999999996</v>
      </c>
      <c r="M379" s="112">
        <v>2.9980000000000002</v>
      </c>
      <c r="N379" s="112">
        <v>9.656600000000001</v>
      </c>
      <c r="O379" s="112"/>
    </row>
    <row r="380" spans="8:15" ht="12.75" customHeight="1" x14ac:dyDescent="0.2">
      <c r="H380" s="109">
        <v>42534</v>
      </c>
      <c r="I380" s="112">
        <v>0.68407499999999999</v>
      </c>
      <c r="J380" s="112">
        <v>-0.155</v>
      </c>
      <c r="K380" s="112">
        <v>1.7954000000000001</v>
      </c>
      <c r="L380" s="112">
        <v>6.9440249999999999</v>
      </c>
      <c r="M380" s="112">
        <v>2.9860000000000002</v>
      </c>
      <c r="N380" s="112">
        <v>9.690199999999999</v>
      </c>
      <c r="O380" s="112"/>
    </row>
    <row r="381" spans="8:15" ht="12.75" customHeight="1" x14ac:dyDescent="0.2">
      <c r="H381" s="109">
        <v>42535</v>
      </c>
      <c r="I381" s="112">
        <v>0.66964999999999997</v>
      </c>
      <c r="J381" s="112">
        <v>-0.16200000000000001</v>
      </c>
      <c r="K381" s="112">
        <v>1.7715999999999998</v>
      </c>
      <c r="L381" s="112">
        <v>6.9395124999999993</v>
      </c>
      <c r="M381" s="112">
        <v>2.9620000000000002</v>
      </c>
      <c r="N381" s="112">
        <v>9.7841000000000005</v>
      </c>
      <c r="O381" s="112"/>
    </row>
    <row r="382" spans="8:15" ht="12.75" customHeight="1" x14ac:dyDescent="0.2">
      <c r="H382" s="109">
        <v>42536</v>
      </c>
      <c r="I382" s="112">
        <v>0.64535000000000009</v>
      </c>
      <c r="J382" s="112">
        <v>-0.17</v>
      </c>
      <c r="K382" s="112">
        <v>1.7829999999999999</v>
      </c>
      <c r="L382" s="112">
        <v>6.9414812499999998</v>
      </c>
      <c r="M382" s="112">
        <v>2.9590000000000001</v>
      </c>
      <c r="N382" s="112">
        <v>9.8388500000000008</v>
      </c>
      <c r="O382" s="112"/>
    </row>
    <row r="383" spans="8:15" ht="12.75" customHeight="1" x14ac:dyDescent="0.2">
      <c r="H383" s="109">
        <v>42537</v>
      </c>
      <c r="I383" s="112">
        <v>0.62145000000000006</v>
      </c>
      <c r="J383" s="112">
        <v>-0.19400000000000001</v>
      </c>
      <c r="K383" s="112">
        <v>1.766</v>
      </c>
      <c r="L383" s="112">
        <v>6.9432999999999998</v>
      </c>
      <c r="M383" s="112">
        <v>2.94</v>
      </c>
      <c r="N383" s="112">
        <v>9.8864000000000001</v>
      </c>
      <c r="O383" s="112"/>
    </row>
    <row r="384" spans="8:15" ht="12.75" customHeight="1" x14ac:dyDescent="0.2">
      <c r="H384" s="109">
        <v>42538</v>
      </c>
      <c r="I384" s="112">
        <v>0.61587499999999995</v>
      </c>
      <c r="J384" s="112">
        <v>-0.19900000000000001</v>
      </c>
      <c r="K384" s="112">
        <v>1.7778</v>
      </c>
      <c r="L384" s="112">
        <v>6.9367249999999991</v>
      </c>
      <c r="M384" s="112">
        <v>2.9359999999999999</v>
      </c>
      <c r="N384" s="112">
        <v>9.7878000000000007</v>
      </c>
      <c r="O384" s="112"/>
    </row>
    <row r="385" spans="8:15" ht="12.75" customHeight="1" x14ac:dyDescent="0.2">
      <c r="H385" s="109">
        <v>42541</v>
      </c>
      <c r="I385" s="112">
        <v>0.65342499999999992</v>
      </c>
      <c r="J385" s="112">
        <v>-0.155</v>
      </c>
      <c r="K385" s="112">
        <v>1.7627999999999999</v>
      </c>
      <c r="L385" s="112">
        <v>6.9328124999999998</v>
      </c>
      <c r="M385" s="112">
        <v>2.9540000000000002</v>
      </c>
      <c r="N385" s="112">
        <v>9.7374999999999989</v>
      </c>
      <c r="O385" s="112"/>
    </row>
    <row r="386" spans="8:15" ht="12.75" customHeight="1" x14ac:dyDescent="0.2">
      <c r="H386" s="109">
        <v>42542</v>
      </c>
      <c r="I386" s="112">
        <v>0.70572500000000005</v>
      </c>
      <c r="J386" s="112">
        <v>-0.153</v>
      </c>
      <c r="K386" s="112">
        <v>1.8416000000000001</v>
      </c>
      <c r="L386" s="112">
        <v>6.9296249999999988</v>
      </c>
      <c r="M386" s="112">
        <v>2.9420000000000002</v>
      </c>
      <c r="N386" s="112">
        <v>9.64</v>
      </c>
      <c r="O386" s="112"/>
    </row>
    <row r="387" spans="8:15" ht="12.75" customHeight="1" x14ac:dyDescent="0.2">
      <c r="H387" s="109">
        <v>42543</v>
      </c>
      <c r="I387" s="112">
        <v>0.72330000000000005</v>
      </c>
      <c r="J387" s="112">
        <v>-0.14699999999999999</v>
      </c>
      <c r="K387" s="112">
        <v>1.8529</v>
      </c>
      <c r="L387" s="112">
        <v>6.9267375000000007</v>
      </c>
      <c r="M387" s="112">
        <v>2.9279999999999999</v>
      </c>
      <c r="N387" s="112">
        <v>9.6448999999999998</v>
      </c>
      <c r="O387" s="112"/>
    </row>
    <row r="388" spans="8:15" ht="12.75" customHeight="1" x14ac:dyDescent="0.2">
      <c r="H388" s="109">
        <v>42544</v>
      </c>
      <c r="I388" s="112">
        <v>0.72865000000000002</v>
      </c>
      <c r="J388" s="112">
        <v>-0.14299999999999999</v>
      </c>
      <c r="K388" s="112">
        <v>1.8282</v>
      </c>
      <c r="L388" s="112">
        <v>6.9046812500000012</v>
      </c>
      <c r="M388" s="112">
        <v>2.9289999999999998</v>
      </c>
      <c r="N388" s="112">
        <v>9.4974500000000006</v>
      </c>
      <c r="O388" s="112"/>
    </row>
    <row r="389" spans="8:15" ht="12.75" customHeight="1" x14ac:dyDescent="0.2">
      <c r="H389" s="109">
        <v>42545</v>
      </c>
      <c r="I389" s="112">
        <v>0.76575000000000004</v>
      </c>
      <c r="J389" s="112">
        <v>-0.14799999999999999</v>
      </c>
      <c r="K389" s="112">
        <v>1.8937999999999999</v>
      </c>
      <c r="L389" s="112">
        <v>6.9108812499999992</v>
      </c>
      <c r="M389" s="112">
        <v>2.8849999999999998</v>
      </c>
      <c r="N389" s="112">
        <v>9.5320499999999999</v>
      </c>
      <c r="O389" s="112"/>
    </row>
    <row r="390" spans="8:15" ht="12.75" customHeight="1" x14ac:dyDescent="0.2">
      <c r="H390" s="109">
        <v>42548</v>
      </c>
      <c r="I390" s="112">
        <v>0.60417500000000013</v>
      </c>
      <c r="J390" s="112">
        <v>-0.17799999999999999</v>
      </c>
      <c r="K390" s="112">
        <v>1.7379</v>
      </c>
      <c r="L390" s="112">
        <v>6.8473437500000003</v>
      </c>
      <c r="M390" s="112">
        <v>2.8380000000000001</v>
      </c>
      <c r="N390" s="112">
        <v>9.4077500000000001</v>
      </c>
      <c r="O390" s="112"/>
    </row>
    <row r="391" spans="8:15" ht="12.75" customHeight="1" x14ac:dyDescent="0.2">
      <c r="H391" s="109">
        <v>42549</v>
      </c>
      <c r="I391" s="112">
        <v>0.51382499999999998</v>
      </c>
      <c r="J391" s="112">
        <v>-0.19800000000000001</v>
      </c>
      <c r="K391" s="112">
        <v>1.6356999999999999</v>
      </c>
      <c r="L391" s="112">
        <v>6.7894937500000001</v>
      </c>
      <c r="M391" s="112">
        <v>2.8530000000000002</v>
      </c>
      <c r="N391" s="112">
        <v>9.1859500000000001</v>
      </c>
      <c r="O391" s="112"/>
    </row>
    <row r="392" spans="8:15" ht="12.75" customHeight="1" x14ac:dyDescent="0.2">
      <c r="H392" s="109">
        <v>42550</v>
      </c>
      <c r="I392" s="112">
        <v>0.52069999999999994</v>
      </c>
      <c r="J392" s="112">
        <v>-0.23</v>
      </c>
      <c r="K392" s="112">
        <v>1.6963999999999999</v>
      </c>
      <c r="L392" s="112">
        <v>6.7301250000000001</v>
      </c>
      <c r="M392" s="112">
        <v>2.8540000000000001</v>
      </c>
      <c r="N392" s="112">
        <v>9.2650000000000006</v>
      </c>
      <c r="O392" s="112"/>
    </row>
    <row r="393" spans="8:15" ht="12.75" customHeight="1" x14ac:dyDescent="0.2">
      <c r="H393" s="109">
        <v>42551</v>
      </c>
      <c r="I393" s="112">
        <v>0.52442500000000003</v>
      </c>
      <c r="J393" s="112">
        <v>-0.23799999999999999</v>
      </c>
      <c r="K393" s="112">
        <v>1.7535000000000001</v>
      </c>
      <c r="L393" s="112">
        <v>6.7230687499999995</v>
      </c>
      <c r="M393" s="112">
        <v>2.8340000000000001</v>
      </c>
      <c r="N393" s="112">
        <v>9.2305500000000009</v>
      </c>
      <c r="O393" s="112"/>
    </row>
    <row r="394" spans="8:15" ht="12.75" customHeight="1" x14ac:dyDescent="0.2">
      <c r="H394" s="109">
        <v>42552</v>
      </c>
      <c r="I394" s="112">
        <v>0.49530000000000002</v>
      </c>
      <c r="J394" s="112">
        <v>-0.222</v>
      </c>
      <c r="K394" s="112">
        <v>1.6917</v>
      </c>
      <c r="L394" s="112">
        <v>6.7072250000000002</v>
      </c>
      <c r="M394" s="112">
        <v>2.8079999999999998</v>
      </c>
      <c r="N394" s="112">
        <v>9.3637999999999995</v>
      </c>
      <c r="O394" s="112"/>
    </row>
    <row r="395" spans="8:15" ht="12.75" customHeight="1" x14ac:dyDescent="0.2">
      <c r="H395" s="109">
        <v>42555</v>
      </c>
      <c r="I395" s="112">
        <v>0.47924999999999995</v>
      </c>
      <c r="J395" s="112">
        <v>-0.26100000000000001</v>
      </c>
      <c r="K395" s="112">
        <v>1.7050999999999998</v>
      </c>
      <c r="L395" s="112">
        <v>6.6947062499999994</v>
      </c>
      <c r="M395" s="112">
        <v>2.823</v>
      </c>
      <c r="N395" s="112">
        <v>9.22865</v>
      </c>
      <c r="O395" s="112"/>
    </row>
    <row r="396" spans="8:15" ht="12.75" customHeight="1" x14ac:dyDescent="0.2">
      <c r="H396" s="109">
        <v>42556</v>
      </c>
      <c r="I396" s="112">
        <v>0.46952499999999997</v>
      </c>
      <c r="J396" s="112">
        <v>-0.255</v>
      </c>
      <c r="K396" s="112">
        <v>1.6991000000000001</v>
      </c>
      <c r="L396" s="112">
        <v>6.6670250000000006</v>
      </c>
      <c r="M396" s="112">
        <v>2.8410000000000002</v>
      </c>
      <c r="N396" s="112">
        <v>9.3042000000000016</v>
      </c>
      <c r="O396" s="112"/>
    </row>
    <row r="397" spans="8:15" ht="12.75" customHeight="1" x14ac:dyDescent="0.2">
      <c r="H397" s="109">
        <v>42557</v>
      </c>
      <c r="I397" s="112">
        <v>0.42664999999999997</v>
      </c>
      <c r="J397" s="112">
        <v>-0.252</v>
      </c>
      <c r="K397" s="112">
        <v>1.627</v>
      </c>
      <c r="L397" s="112">
        <v>6.6826687500000013</v>
      </c>
      <c r="M397" s="112">
        <v>2.8290000000000002</v>
      </c>
      <c r="N397" s="112">
        <v>9.4613499999999995</v>
      </c>
      <c r="O397" s="112"/>
    </row>
    <row r="398" spans="8:15" ht="12.75" customHeight="1" x14ac:dyDescent="0.2">
      <c r="H398" s="109">
        <v>42558</v>
      </c>
      <c r="I398" s="112">
        <v>0.42120000000000002</v>
      </c>
      <c r="J398" s="112">
        <v>-0.27</v>
      </c>
      <c r="K398" s="112">
        <v>1.6382000000000001</v>
      </c>
      <c r="L398" s="112">
        <v>6.6826937499999994</v>
      </c>
      <c r="M398" s="112">
        <v>2.8039999999999998</v>
      </c>
      <c r="N398" s="112">
        <v>9.4515499999999992</v>
      </c>
      <c r="O398" s="112"/>
    </row>
    <row r="399" spans="8:15" ht="12.75" customHeight="1" x14ac:dyDescent="0.2">
      <c r="H399" s="109">
        <v>42559</v>
      </c>
      <c r="I399" s="112">
        <v>0.42820000000000003</v>
      </c>
      <c r="J399" s="112">
        <v>-0.28000000000000003</v>
      </c>
      <c r="K399" s="112">
        <v>1.665</v>
      </c>
      <c r="L399" s="112">
        <v>6.637606250000001</v>
      </c>
      <c r="M399" s="112">
        <v>2.8029999999999999</v>
      </c>
      <c r="N399" s="112">
        <v>9.2428500000000007</v>
      </c>
      <c r="O399" s="112"/>
    </row>
    <row r="400" spans="8:15" ht="12.75" customHeight="1" x14ac:dyDescent="0.2">
      <c r="H400" s="109">
        <v>42562</v>
      </c>
      <c r="I400" s="112">
        <v>0.40390000000000004</v>
      </c>
      <c r="J400" s="112">
        <v>-0.28699999999999998</v>
      </c>
      <c r="K400" s="112">
        <v>1.6449</v>
      </c>
      <c r="L400" s="112">
        <v>6.5995875000000002</v>
      </c>
      <c r="M400" s="112">
        <v>2.8220000000000001</v>
      </c>
      <c r="N400" s="112">
        <v>9.1846999999999994</v>
      </c>
      <c r="O400" s="112"/>
    </row>
    <row r="401" spans="8:15" ht="12.75" customHeight="1" x14ac:dyDescent="0.2">
      <c r="H401" s="109">
        <v>42563</v>
      </c>
      <c r="I401" s="112">
        <v>0.43684999999999996</v>
      </c>
      <c r="J401" s="112">
        <v>-0.27200000000000002</v>
      </c>
      <c r="K401" s="112">
        <v>1.7022999999999999</v>
      </c>
      <c r="L401" s="112">
        <v>6.6116562499999993</v>
      </c>
      <c r="M401" s="112">
        <v>2.8370000000000002</v>
      </c>
      <c r="N401" s="112">
        <v>9.24925</v>
      </c>
      <c r="O401" s="112"/>
    </row>
    <row r="402" spans="8:15" ht="12.75" customHeight="1" x14ac:dyDescent="0.2">
      <c r="H402" s="109">
        <v>42564</v>
      </c>
      <c r="I402" s="112">
        <v>0.49152499999999999</v>
      </c>
      <c r="J402" s="112">
        <v>-0.28000000000000003</v>
      </c>
      <c r="K402" s="112">
        <v>1.79</v>
      </c>
      <c r="L402" s="112">
        <v>6.6056937499999995</v>
      </c>
      <c r="M402" s="112">
        <v>2.8420000000000001</v>
      </c>
      <c r="N402" s="112">
        <v>9.1315499999999989</v>
      </c>
      <c r="O402" s="112"/>
    </row>
    <row r="403" spans="8:15" ht="12.75" customHeight="1" x14ac:dyDescent="0.2">
      <c r="H403" s="109">
        <v>42565</v>
      </c>
      <c r="I403" s="112">
        <v>0.46442499999999998</v>
      </c>
      <c r="J403" s="112">
        <v>-0.28499999999999998</v>
      </c>
      <c r="K403" s="112">
        <v>1.7592999999999999</v>
      </c>
      <c r="L403" s="112">
        <v>6.6029249999999999</v>
      </c>
      <c r="M403" s="112">
        <v>2.84</v>
      </c>
      <c r="N403" s="112">
        <v>9.1044</v>
      </c>
      <c r="O403" s="112"/>
    </row>
    <row r="404" spans="8:15" ht="12.75" customHeight="1" x14ac:dyDescent="0.2">
      <c r="H404" s="109">
        <v>42566</v>
      </c>
      <c r="I404" s="112">
        <v>0.5061500000000001</v>
      </c>
      <c r="J404" s="112">
        <v>-0.26200000000000001</v>
      </c>
      <c r="K404" s="112">
        <v>1.7976000000000001</v>
      </c>
      <c r="L404" s="112">
        <v>6.6092750000000002</v>
      </c>
      <c r="M404" s="112">
        <v>2.827</v>
      </c>
      <c r="N404" s="112">
        <v>9.1232000000000006</v>
      </c>
      <c r="O404" s="112"/>
    </row>
    <row r="405" spans="8:15" ht="12.75" customHeight="1" x14ac:dyDescent="0.2">
      <c r="H405" s="109">
        <v>42569</v>
      </c>
      <c r="I405" s="112">
        <v>0.53909999999999991</v>
      </c>
      <c r="J405" s="112">
        <v>-0.23200000000000001</v>
      </c>
      <c r="K405" s="112">
        <v>1.7828999999999999</v>
      </c>
      <c r="L405" s="112">
        <v>6.611225000000001</v>
      </c>
      <c r="M405" s="112">
        <v>2.8220000000000001</v>
      </c>
      <c r="N405" s="112">
        <v>9.075800000000001</v>
      </c>
      <c r="O405" s="112"/>
    </row>
    <row r="406" spans="8:15" ht="12.75" customHeight="1" x14ac:dyDescent="0.2">
      <c r="H406" s="109">
        <v>42570</v>
      </c>
      <c r="I406" s="112">
        <v>0.53895000000000004</v>
      </c>
      <c r="J406" s="112">
        <v>-0.23200000000000001</v>
      </c>
      <c r="K406" s="112">
        <v>1.8138000000000001</v>
      </c>
      <c r="L406" s="112">
        <v>6.5988500000000005</v>
      </c>
      <c r="M406" s="112">
        <v>2.8170000000000002</v>
      </c>
      <c r="N406" s="112">
        <v>9.0768000000000004</v>
      </c>
      <c r="O406" s="112"/>
    </row>
    <row r="407" spans="8:15" ht="12.75" customHeight="1" x14ac:dyDescent="0.2">
      <c r="H407" s="109">
        <v>42571</v>
      </c>
      <c r="I407" s="112">
        <v>0.52165000000000006</v>
      </c>
      <c r="J407" s="112">
        <v>-0.23400000000000001</v>
      </c>
      <c r="K407" s="112">
        <v>1.7866</v>
      </c>
      <c r="L407" s="112">
        <v>6.5759999999999987</v>
      </c>
      <c r="M407" s="112">
        <v>2.7970000000000002</v>
      </c>
      <c r="N407" s="112">
        <v>8.9759999999999991</v>
      </c>
      <c r="O407" s="112"/>
    </row>
    <row r="408" spans="8:15" ht="12.75" customHeight="1" x14ac:dyDescent="0.2">
      <c r="H408" s="109">
        <v>42572</v>
      </c>
      <c r="I408" s="112">
        <v>0.54115000000000002</v>
      </c>
      <c r="J408" s="112">
        <v>-0.23699999999999999</v>
      </c>
      <c r="K408" s="112">
        <v>1.8170999999999999</v>
      </c>
      <c r="L408" s="112">
        <v>6.5593624999999998</v>
      </c>
      <c r="M408" s="112">
        <v>2.78</v>
      </c>
      <c r="N408" s="112">
        <v>9.0499000000000009</v>
      </c>
      <c r="O408" s="112"/>
    </row>
    <row r="409" spans="8:15" ht="12.75" customHeight="1" x14ac:dyDescent="0.2">
      <c r="H409" s="109">
        <v>42573</v>
      </c>
      <c r="I409" s="112">
        <v>0.53689999999999993</v>
      </c>
      <c r="J409" s="112">
        <v>-0.223</v>
      </c>
      <c r="K409" s="112">
        <v>1.7790000000000001</v>
      </c>
      <c r="L409" s="112">
        <v>6.5593812500000004</v>
      </c>
      <c r="M409" s="112">
        <v>2.7879999999999998</v>
      </c>
      <c r="N409" s="112">
        <v>9.1550499999999992</v>
      </c>
      <c r="O409" s="112"/>
    </row>
    <row r="410" spans="8:15" ht="12.75" customHeight="1" x14ac:dyDescent="0.2">
      <c r="H410" s="109">
        <v>42576</v>
      </c>
      <c r="I410" s="112">
        <v>0.52615000000000001</v>
      </c>
      <c r="J410" s="112">
        <v>-0.22700000000000001</v>
      </c>
      <c r="K410" s="112">
        <v>1.7933000000000001</v>
      </c>
      <c r="L410" s="112">
        <v>6.5906062499999996</v>
      </c>
      <c r="M410" s="112">
        <v>2.802</v>
      </c>
      <c r="N410" s="112">
        <v>9.1658500000000007</v>
      </c>
      <c r="O410" s="112"/>
    </row>
    <row r="411" spans="8:15" ht="12.75" customHeight="1" x14ac:dyDescent="0.2">
      <c r="H411" s="109">
        <v>42577</v>
      </c>
      <c r="I411" s="112">
        <v>0.52349999999999997</v>
      </c>
      <c r="J411" s="112">
        <v>-0.245</v>
      </c>
      <c r="K411" s="112">
        <v>1.8180999999999998</v>
      </c>
      <c r="L411" s="112">
        <v>6.5900375000000002</v>
      </c>
      <c r="M411" s="112">
        <v>2.7909999999999999</v>
      </c>
      <c r="N411" s="112">
        <v>9.1732999999999993</v>
      </c>
      <c r="O411" s="112"/>
    </row>
    <row r="412" spans="8:15" ht="12.75" customHeight="1" x14ac:dyDescent="0.2">
      <c r="H412" s="109">
        <v>42578</v>
      </c>
      <c r="I412" s="112">
        <v>0.52327499999999993</v>
      </c>
      <c r="J412" s="112">
        <v>-0.26</v>
      </c>
      <c r="K412" s="112">
        <v>1.8210999999999999</v>
      </c>
      <c r="L412" s="112">
        <v>6.5790375000000001</v>
      </c>
      <c r="M412" s="112">
        <v>2.7970000000000002</v>
      </c>
      <c r="N412" s="112">
        <v>9.1292999999999989</v>
      </c>
      <c r="O412" s="112"/>
    </row>
    <row r="413" spans="8:15" ht="12.75" customHeight="1" x14ac:dyDescent="0.2">
      <c r="H413" s="109">
        <v>42579</v>
      </c>
      <c r="I413" s="112">
        <v>0.46457500000000007</v>
      </c>
      <c r="J413" s="112">
        <v>-0.29499999999999998</v>
      </c>
      <c r="K413" s="112">
        <v>1.7926</v>
      </c>
      <c r="L413" s="112">
        <v>6.5593374999999998</v>
      </c>
      <c r="M413" s="112">
        <v>2.7789999999999999</v>
      </c>
      <c r="N413" s="112">
        <v>9.1117000000000008</v>
      </c>
      <c r="O413" s="112"/>
    </row>
    <row r="414" spans="8:15" ht="12.75" customHeight="1" x14ac:dyDescent="0.2">
      <c r="H414" s="109">
        <v>42580</v>
      </c>
      <c r="I414" s="112">
        <v>0.46195000000000003</v>
      </c>
      <c r="J414" s="112">
        <v>-0.27700000000000002</v>
      </c>
      <c r="K414" s="112">
        <v>1.7814000000000001</v>
      </c>
      <c r="L414" s="112">
        <v>6.5397062499999983</v>
      </c>
      <c r="M414" s="112">
        <v>2.778</v>
      </c>
      <c r="N414" s="112">
        <v>9.0296500000000002</v>
      </c>
      <c r="O414" s="112"/>
    </row>
    <row r="415" spans="8:15" ht="12.75" customHeight="1" x14ac:dyDescent="0.2">
      <c r="H415" s="109">
        <v>42583</v>
      </c>
      <c r="I415" s="112">
        <v>0.45524999999999999</v>
      </c>
      <c r="J415" s="112">
        <v>-0.19500000000000001</v>
      </c>
      <c r="K415" s="112">
        <v>1.6481000000000001</v>
      </c>
      <c r="L415" s="112">
        <v>6.5424687499999994</v>
      </c>
      <c r="M415" s="112">
        <v>2.7839999999999998</v>
      </c>
      <c r="N415" s="112">
        <v>8.9997499999999988</v>
      </c>
      <c r="O415" s="112"/>
    </row>
    <row r="416" spans="8:15" ht="12.75" customHeight="1" x14ac:dyDescent="0.2">
      <c r="H416" s="109">
        <v>42584</v>
      </c>
      <c r="I416" s="112">
        <v>0.50262499999999999</v>
      </c>
      <c r="J416" s="112">
        <v>-0.14000000000000001</v>
      </c>
      <c r="K416" s="112">
        <v>1.6614</v>
      </c>
      <c r="L416" s="112">
        <v>6.5592437500000003</v>
      </c>
      <c r="M416" s="112">
        <v>2.7770000000000001</v>
      </c>
      <c r="N416" s="112">
        <v>9.1359500000000011</v>
      </c>
      <c r="O416" s="112"/>
    </row>
    <row r="417" spans="8:15" ht="12.75" customHeight="1" x14ac:dyDescent="0.2">
      <c r="H417" s="109">
        <v>42585</v>
      </c>
      <c r="I417" s="112">
        <v>0.56122499999999997</v>
      </c>
      <c r="J417" s="112">
        <v>-0.08</v>
      </c>
      <c r="K417" s="112">
        <v>1.6358000000000001</v>
      </c>
      <c r="L417" s="112">
        <v>6.5709812499999991</v>
      </c>
      <c r="M417" s="112">
        <v>2.77</v>
      </c>
      <c r="N417" s="112">
        <v>9.1828500000000002</v>
      </c>
      <c r="O417" s="112"/>
    </row>
    <row r="418" spans="8:15" ht="12.75" customHeight="1" x14ac:dyDescent="0.2">
      <c r="H418" s="109">
        <v>42586</v>
      </c>
      <c r="I418" s="112">
        <v>0.55335000000000001</v>
      </c>
      <c r="J418" s="112">
        <v>-9.0999999999999998E-2</v>
      </c>
      <c r="K418" s="112">
        <v>1.633</v>
      </c>
      <c r="L418" s="112">
        <v>6.5478562499999997</v>
      </c>
      <c r="M418" s="112">
        <v>2.7679999999999998</v>
      </c>
      <c r="N418" s="112">
        <v>9.0908499999999997</v>
      </c>
      <c r="O418" s="112"/>
    </row>
    <row r="419" spans="8:15" ht="12.75" customHeight="1" x14ac:dyDescent="0.2">
      <c r="H419" s="109">
        <v>42587</v>
      </c>
      <c r="I419" s="112">
        <v>0.49067499999999997</v>
      </c>
      <c r="J419" s="112">
        <v>-9.7000000000000003E-2</v>
      </c>
      <c r="K419" s="112">
        <v>1.5977999999999999</v>
      </c>
      <c r="L419" s="112">
        <v>6.5161499999999997</v>
      </c>
      <c r="M419" s="112">
        <v>2.7509999999999999</v>
      </c>
      <c r="N419" s="112">
        <v>9.0002000000000013</v>
      </c>
      <c r="O419" s="112"/>
    </row>
    <row r="420" spans="8:15" ht="12.75" customHeight="1" x14ac:dyDescent="0.2">
      <c r="H420" s="109">
        <v>42590</v>
      </c>
      <c r="I420" s="112">
        <v>0.52322499999999994</v>
      </c>
      <c r="J420" s="112">
        <v>-9.8000000000000004E-2</v>
      </c>
      <c r="K420" s="112">
        <v>1.6865000000000001</v>
      </c>
      <c r="L420" s="112">
        <v>6.5259437499999988</v>
      </c>
      <c r="M420" s="112">
        <v>2.7509999999999999</v>
      </c>
      <c r="N420" s="112">
        <v>9.11355</v>
      </c>
      <c r="O420" s="112"/>
    </row>
    <row r="421" spans="8:15" ht="12.75" customHeight="1" x14ac:dyDescent="0.2">
      <c r="H421" s="109">
        <v>42591</v>
      </c>
      <c r="I421" s="112">
        <v>0.52032500000000004</v>
      </c>
      <c r="J421" s="112">
        <v>-6.7000000000000004E-2</v>
      </c>
      <c r="K421" s="112">
        <v>1.659</v>
      </c>
      <c r="L421" s="112">
        <v>6.4862437500000008</v>
      </c>
      <c r="M421" s="112">
        <v>2.7250000000000001</v>
      </c>
      <c r="N421" s="112">
        <v>9.0069499999999998</v>
      </c>
      <c r="O421" s="112"/>
    </row>
    <row r="422" spans="8:15" ht="12.75" customHeight="1" x14ac:dyDescent="0.2">
      <c r="H422" s="109">
        <v>42592</v>
      </c>
      <c r="I422" s="112">
        <v>0.49157499999999998</v>
      </c>
      <c r="J422" s="112">
        <v>-8.4000000000000005E-2</v>
      </c>
      <c r="K422" s="112">
        <v>1.631</v>
      </c>
      <c r="L422" s="112">
        <v>6.4758562499999996</v>
      </c>
      <c r="M422" s="112">
        <v>2.6970000000000001</v>
      </c>
      <c r="N422" s="112">
        <v>9.0958499999999987</v>
      </c>
      <c r="O422" s="112"/>
    </row>
    <row r="423" spans="8:15" ht="12.75" customHeight="1" x14ac:dyDescent="0.2">
      <c r="H423" s="109">
        <v>42593</v>
      </c>
      <c r="I423" s="112">
        <v>0.455125</v>
      </c>
      <c r="J423" s="112">
        <v>-0.11</v>
      </c>
      <c r="K423" s="112">
        <v>1.6174000000000002</v>
      </c>
      <c r="L423" s="112">
        <v>6.4695312499999993</v>
      </c>
      <c r="M423" s="112">
        <v>2.6880000000000002</v>
      </c>
      <c r="N423" s="112">
        <v>9.1502499999999998</v>
      </c>
      <c r="O423" s="112"/>
    </row>
    <row r="424" spans="8:15" ht="12.75" customHeight="1" x14ac:dyDescent="0.2">
      <c r="H424" s="109">
        <v>42594</v>
      </c>
      <c r="I424" s="112">
        <v>0.47469999999999996</v>
      </c>
      <c r="J424" s="112">
        <v>-0.10299999999999999</v>
      </c>
      <c r="K424" s="112">
        <v>1.6622999999999999</v>
      </c>
      <c r="L424" s="112">
        <v>6.4647499999999996</v>
      </c>
      <c r="M424" s="112">
        <v>2.6469999999999998</v>
      </c>
      <c r="N424" s="112">
        <v>9.2309999999999999</v>
      </c>
      <c r="O424" s="112"/>
    </row>
    <row r="425" spans="8:15" ht="12.75" customHeight="1" x14ac:dyDescent="0.2">
      <c r="H425" s="109">
        <v>42597</v>
      </c>
      <c r="I425" s="112">
        <v>0.45257499999999995</v>
      </c>
      <c r="J425" s="112">
        <v>-0.11</v>
      </c>
      <c r="K425" s="112">
        <v>1.6235000000000002</v>
      </c>
      <c r="L425" s="112">
        <v>6.4529624999999999</v>
      </c>
      <c r="M425" s="112">
        <v>2.633</v>
      </c>
      <c r="N425" s="112">
        <v>9.1636999999999986</v>
      </c>
      <c r="O425" s="112"/>
    </row>
    <row r="426" spans="8:15" ht="12.75" customHeight="1" x14ac:dyDescent="0.2">
      <c r="H426" s="109">
        <v>42598</v>
      </c>
      <c r="I426" s="112">
        <v>0.480375</v>
      </c>
      <c r="J426" s="112">
        <v>-0.09</v>
      </c>
      <c r="K426" s="112">
        <v>1.6476000000000002</v>
      </c>
      <c r="L426" s="112">
        <v>6.4602937500000008</v>
      </c>
      <c r="M426" s="112">
        <v>2.6579999999999999</v>
      </c>
      <c r="N426" s="112">
        <v>9.173350000000001</v>
      </c>
      <c r="O426" s="112"/>
    </row>
    <row r="427" spans="8:15" ht="12.75" customHeight="1" x14ac:dyDescent="0.2">
      <c r="H427" s="109">
        <v>42599</v>
      </c>
      <c r="I427" s="112">
        <v>0.50687499999999996</v>
      </c>
      <c r="J427" s="112">
        <v>-0.1</v>
      </c>
      <c r="K427" s="112">
        <v>1.6746000000000001</v>
      </c>
      <c r="L427" s="112">
        <v>6.4538312500000004</v>
      </c>
      <c r="M427" s="112">
        <v>2.69</v>
      </c>
      <c r="N427" s="112">
        <v>9.0896500000000007</v>
      </c>
      <c r="O427" s="112"/>
    </row>
    <row r="428" spans="8:15" ht="12.75" customHeight="1" x14ac:dyDescent="0.2">
      <c r="H428" s="109">
        <v>42600</v>
      </c>
      <c r="I428" s="112">
        <v>0.49375000000000002</v>
      </c>
      <c r="J428" s="112">
        <v>-8.5000000000000006E-2</v>
      </c>
      <c r="K428" s="112">
        <v>1.6340999999999999</v>
      </c>
      <c r="L428" s="112">
        <v>6.4461562499999996</v>
      </c>
      <c r="M428" s="112">
        <v>2.6819999999999999</v>
      </c>
      <c r="N428" s="112">
        <v>9.1862499999999994</v>
      </c>
      <c r="O428" s="112"/>
    </row>
    <row r="429" spans="8:15" ht="12.75" customHeight="1" x14ac:dyDescent="0.2">
      <c r="H429" s="109">
        <v>42601</v>
      </c>
      <c r="I429" s="112">
        <v>0.47867500000000007</v>
      </c>
      <c r="J429" s="112">
        <v>-8.6999999999999994E-2</v>
      </c>
      <c r="K429" s="112">
        <v>1.6226</v>
      </c>
      <c r="L429" s="112">
        <v>6.4428687499999997</v>
      </c>
      <c r="M429" s="112">
        <v>2.7010000000000001</v>
      </c>
      <c r="N429" s="112">
        <v>9.0869499999999999</v>
      </c>
      <c r="O429" s="112"/>
    </row>
    <row r="430" spans="8:15" ht="12.75" customHeight="1" x14ac:dyDescent="0.2">
      <c r="H430" s="109">
        <v>42604</v>
      </c>
      <c r="I430" s="112">
        <v>0.51970000000000005</v>
      </c>
      <c r="J430" s="112">
        <v>-8.3000000000000004E-2</v>
      </c>
      <c r="K430" s="112">
        <v>1.6611</v>
      </c>
      <c r="L430" s="112">
        <v>6.4638124999999995</v>
      </c>
      <c r="M430" s="112">
        <v>2.6840000000000002</v>
      </c>
      <c r="N430" s="112">
        <v>9.1394999999999982</v>
      </c>
      <c r="O430" s="112"/>
    </row>
    <row r="431" spans="8:15" ht="12.75" customHeight="1" x14ac:dyDescent="0.2">
      <c r="H431" s="109">
        <v>42605</v>
      </c>
      <c r="I431" s="112">
        <v>0.48375000000000001</v>
      </c>
      <c r="J431" s="112">
        <v>-9.0999999999999998E-2</v>
      </c>
      <c r="K431" s="112">
        <v>1.6334</v>
      </c>
      <c r="L431" s="112">
        <v>6.4906187500000003</v>
      </c>
      <c r="M431" s="112">
        <v>2.7210000000000001</v>
      </c>
      <c r="N431" s="112">
        <v>9.2329500000000007</v>
      </c>
      <c r="O431" s="112"/>
    </row>
    <row r="432" spans="8:15" ht="12.75" customHeight="1" x14ac:dyDescent="0.2">
      <c r="H432" s="109">
        <v>42606</v>
      </c>
      <c r="I432" s="112">
        <v>0.47422500000000001</v>
      </c>
      <c r="J432" s="112">
        <v>-9.7000000000000003E-2</v>
      </c>
      <c r="K432" s="112">
        <v>1.6428</v>
      </c>
      <c r="L432" s="112">
        <v>6.4936437500000004</v>
      </c>
      <c r="M432" s="112">
        <v>2.7320000000000002</v>
      </c>
      <c r="N432" s="112">
        <v>9.2681499999999986</v>
      </c>
      <c r="O432" s="112"/>
    </row>
    <row r="433" spans="8:15" ht="12.75" customHeight="1" x14ac:dyDescent="0.2">
      <c r="H433" s="109">
        <v>42607</v>
      </c>
      <c r="I433" s="112">
        <v>0.48735000000000001</v>
      </c>
      <c r="J433" s="112">
        <v>-9.0999999999999998E-2</v>
      </c>
      <c r="K433" s="112">
        <v>1.6520999999999999</v>
      </c>
      <c r="L433" s="112">
        <v>6.4777437500000001</v>
      </c>
      <c r="M433" s="112">
        <v>2.7519999999999998</v>
      </c>
      <c r="N433" s="112">
        <v>9.2329499999999989</v>
      </c>
      <c r="O433" s="112"/>
    </row>
    <row r="434" spans="8:15" ht="12.75" customHeight="1" x14ac:dyDescent="0.2">
      <c r="H434" s="109">
        <v>42608</v>
      </c>
      <c r="I434" s="112">
        <v>0.49567499999999998</v>
      </c>
      <c r="J434" s="112">
        <v>-0.09</v>
      </c>
      <c r="K434" s="112">
        <v>1.6631</v>
      </c>
      <c r="L434" s="112">
        <v>6.4990062499999999</v>
      </c>
      <c r="M434" s="112">
        <v>2.7290000000000001</v>
      </c>
      <c r="N434" s="112">
        <v>9.4330500000000015</v>
      </c>
      <c r="O434" s="112"/>
    </row>
    <row r="435" spans="8:15" ht="12.75" customHeight="1" x14ac:dyDescent="0.2">
      <c r="H435" s="109">
        <v>42611</v>
      </c>
      <c r="I435" s="112">
        <v>0.51129999999999998</v>
      </c>
      <c r="J435" s="112">
        <v>-7.4999999999999997E-2</v>
      </c>
      <c r="K435" s="112">
        <v>1.7045999999999999</v>
      </c>
      <c r="L435" s="112">
        <v>6.5212437499999991</v>
      </c>
      <c r="M435" s="112">
        <v>2.7559999999999998</v>
      </c>
      <c r="N435" s="112">
        <v>9.2829499999999996</v>
      </c>
      <c r="O435" s="112"/>
    </row>
    <row r="436" spans="8:15" ht="12.75" customHeight="1" x14ac:dyDescent="0.2">
      <c r="H436" s="109">
        <v>42612</v>
      </c>
      <c r="I436" s="112">
        <v>0.49252499999999999</v>
      </c>
      <c r="J436" s="112">
        <v>-8.5000000000000006E-2</v>
      </c>
      <c r="K436" s="112">
        <v>1.6445000000000001</v>
      </c>
      <c r="L436" s="112">
        <v>6.5510999999999999</v>
      </c>
      <c r="M436" s="112">
        <v>2.7959999999999998</v>
      </c>
      <c r="N436" s="112">
        <v>9.3618000000000006</v>
      </c>
      <c r="O436" s="112"/>
    </row>
    <row r="437" spans="8:15" ht="12.75" customHeight="1" x14ac:dyDescent="0.2">
      <c r="H437" s="109">
        <v>42613</v>
      </c>
      <c r="I437" s="112">
        <v>0.50770000000000004</v>
      </c>
      <c r="J437" s="112">
        <v>-9.2999999999999999E-2</v>
      </c>
      <c r="K437" s="112">
        <v>1.6593</v>
      </c>
      <c r="L437" s="112">
        <v>6.53783125</v>
      </c>
      <c r="M437" s="112">
        <v>2.7869999999999999</v>
      </c>
      <c r="N437" s="112">
        <v>9.2936499999999995</v>
      </c>
      <c r="O437" s="112"/>
    </row>
    <row r="438" spans="8:15" ht="12.75" customHeight="1" x14ac:dyDescent="0.2">
      <c r="H438" s="109">
        <v>42614</v>
      </c>
      <c r="I438" s="112">
        <v>0.5212</v>
      </c>
      <c r="J438" s="112">
        <v>-7.0999999999999994E-2</v>
      </c>
      <c r="K438" s="112">
        <v>1.651</v>
      </c>
      <c r="L438" s="112">
        <v>6.5226937499999984</v>
      </c>
      <c r="M438" s="112">
        <v>2.782</v>
      </c>
      <c r="N438" s="112">
        <v>9.2625499999999992</v>
      </c>
      <c r="O438" s="112"/>
    </row>
    <row r="439" spans="8:15" ht="12.75" customHeight="1" x14ac:dyDescent="0.2">
      <c r="H439" s="109">
        <v>42615</v>
      </c>
      <c r="I439" s="112">
        <v>0.52855000000000008</v>
      </c>
      <c r="J439" s="112">
        <v>-6.8000000000000005E-2</v>
      </c>
      <c r="K439" s="112">
        <v>1.6361000000000001</v>
      </c>
      <c r="L439" s="112">
        <v>6.4896874999999996</v>
      </c>
      <c r="M439" s="112">
        <v>2.7690000000000001</v>
      </c>
      <c r="N439" s="112">
        <v>9.2195</v>
      </c>
      <c r="O439" s="112"/>
    </row>
    <row r="440" spans="8:15" ht="12.75" customHeight="1" x14ac:dyDescent="0.2">
      <c r="H440" s="109">
        <v>42618</v>
      </c>
      <c r="I440" s="112">
        <v>0.56135000000000002</v>
      </c>
      <c r="J440" s="112">
        <v>-4.4999999999999998E-2</v>
      </c>
      <c r="K440" s="112">
        <v>1.6474</v>
      </c>
      <c r="L440" s="112">
        <v>6.4864750000000004</v>
      </c>
      <c r="M440" s="112">
        <v>2.7770000000000001</v>
      </c>
      <c r="N440" s="112">
        <v>9.2597999999999985</v>
      </c>
      <c r="O440" s="112"/>
    </row>
    <row r="441" spans="8:15" ht="12.75" customHeight="1" x14ac:dyDescent="0.2">
      <c r="H441" s="109">
        <v>42619</v>
      </c>
      <c r="I441" s="112">
        <v>0.55802499999999999</v>
      </c>
      <c r="J441" s="112">
        <v>-4.9000000000000002E-2</v>
      </c>
      <c r="K441" s="112">
        <v>1.6514</v>
      </c>
      <c r="L441" s="112">
        <v>6.4354187500000002</v>
      </c>
      <c r="M441" s="112">
        <v>2.7930000000000001</v>
      </c>
      <c r="N441" s="112">
        <v>9.2013500000000015</v>
      </c>
      <c r="O441" s="112"/>
    </row>
    <row r="442" spans="8:15" ht="12.75" customHeight="1" x14ac:dyDescent="0.2">
      <c r="H442" s="109">
        <v>42620</v>
      </c>
      <c r="I442" s="112">
        <v>0.51475000000000004</v>
      </c>
      <c r="J442" s="112">
        <v>-0.112</v>
      </c>
      <c r="K442" s="112">
        <v>1.6460000000000001</v>
      </c>
      <c r="L442" s="112">
        <v>6.4141687500000009</v>
      </c>
      <c r="M442" s="112">
        <v>2.802</v>
      </c>
      <c r="N442" s="112">
        <v>9.1923500000000011</v>
      </c>
      <c r="O442" s="112"/>
    </row>
    <row r="443" spans="8:15" ht="12.75" customHeight="1" x14ac:dyDescent="0.2">
      <c r="H443" s="109">
        <v>42621</v>
      </c>
      <c r="I443" s="112">
        <v>0.51137500000000002</v>
      </c>
      <c r="J443" s="112">
        <v>-0.11799999999999999</v>
      </c>
      <c r="K443" s="112">
        <v>1.6570999999999998</v>
      </c>
      <c r="L443" s="112">
        <v>6.422112499999999</v>
      </c>
      <c r="M443" s="112">
        <v>2.7970000000000002</v>
      </c>
      <c r="N443" s="112">
        <v>9.2538999999999998</v>
      </c>
      <c r="O443" s="112"/>
    </row>
    <row r="444" spans="8:15" ht="12.75" customHeight="1" x14ac:dyDescent="0.2">
      <c r="H444" s="109">
        <v>42622</v>
      </c>
      <c r="I444" s="112">
        <v>0.56327499999999997</v>
      </c>
      <c r="J444" s="112">
        <v>-6.3E-2</v>
      </c>
      <c r="K444" s="112">
        <v>1.6619999999999999</v>
      </c>
      <c r="L444" s="112">
        <v>6.4831562499999995</v>
      </c>
      <c r="M444" s="112">
        <v>2.7879999999999998</v>
      </c>
      <c r="N444" s="112">
        <v>9.4742499999999996</v>
      </c>
      <c r="O444" s="112"/>
    </row>
    <row r="445" spans="8:15" ht="12.75" customHeight="1" x14ac:dyDescent="0.2">
      <c r="H445" s="109">
        <v>42625</v>
      </c>
      <c r="I445" s="112">
        <v>0.63049999999999995</v>
      </c>
      <c r="J445" s="112">
        <v>-0.02</v>
      </c>
      <c r="K445" s="112">
        <v>1.6949000000000001</v>
      </c>
      <c r="L445" s="112">
        <v>6.457937499999999</v>
      </c>
      <c r="M445" s="112">
        <v>2.79</v>
      </c>
      <c r="N445" s="112">
        <v>9.3984999999999985</v>
      </c>
      <c r="O445" s="112"/>
    </row>
    <row r="446" spans="8:15" ht="12.75" customHeight="1" x14ac:dyDescent="0.2">
      <c r="H446" s="109">
        <v>42626</v>
      </c>
      <c r="I446" s="112">
        <v>0.63937500000000003</v>
      </c>
      <c r="J446" s="112">
        <v>-7.0000000000000001E-3</v>
      </c>
      <c r="K446" s="112">
        <v>1.6698999999999999</v>
      </c>
      <c r="L446" s="112">
        <v>6.5182062499999995</v>
      </c>
      <c r="M446" s="112">
        <v>2.758</v>
      </c>
      <c r="N446" s="112">
        <v>9.7046500000000009</v>
      </c>
      <c r="O446" s="112"/>
    </row>
    <row r="447" spans="8:15" ht="12.75" customHeight="1" x14ac:dyDescent="0.2">
      <c r="H447" s="109">
        <v>42627</v>
      </c>
      <c r="I447" s="112">
        <v>0.67217499999999997</v>
      </c>
      <c r="J447" s="112">
        <v>-1.7999999999999999E-2</v>
      </c>
      <c r="K447" s="112">
        <v>1.7451000000000001</v>
      </c>
      <c r="L447" s="112">
        <v>6.5369874999999986</v>
      </c>
      <c r="M447" s="112">
        <v>2.758</v>
      </c>
      <c r="N447" s="112">
        <v>9.7018999999999984</v>
      </c>
      <c r="O447" s="112"/>
    </row>
    <row r="448" spans="8:15" ht="12.75" customHeight="1" x14ac:dyDescent="0.2">
      <c r="H448" s="109">
        <v>42628</v>
      </c>
      <c r="I448" s="112">
        <v>0.6411</v>
      </c>
      <c r="J448" s="112">
        <v>-2.5999999999999999E-2</v>
      </c>
      <c r="K448" s="112">
        <v>1.7236</v>
      </c>
      <c r="L448" s="112">
        <v>6.5036999999999994</v>
      </c>
      <c r="M448" s="112">
        <v>2.7530000000000001</v>
      </c>
      <c r="N448" s="112">
        <v>9.5045999999999999</v>
      </c>
      <c r="O448" s="112"/>
    </row>
    <row r="449" spans="8:15" ht="12.75" customHeight="1" x14ac:dyDescent="0.2">
      <c r="H449" s="109">
        <v>42629</v>
      </c>
      <c r="I449" s="112">
        <v>0.64202500000000007</v>
      </c>
      <c r="J449" s="112">
        <v>-4.2999999999999997E-2</v>
      </c>
      <c r="K449" s="112">
        <v>1.7337</v>
      </c>
      <c r="L449" s="112">
        <v>6.5218625000000001</v>
      </c>
      <c r="M449" s="112">
        <v>2.7530000000000001</v>
      </c>
      <c r="N449" s="112">
        <v>9.4558999999999997</v>
      </c>
      <c r="O449" s="112"/>
    </row>
    <row r="450" spans="8:15" ht="12.75" customHeight="1" x14ac:dyDescent="0.2">
      <c r="H450" s="109">
        <v>42632</v>
      </c>
      <c r="I450" s="112">
        <v>0.63175000000000003</v>
      </c>
      <c r="J450" s="112">
        <v>-4.3999999999999997E-2</v>
      </c>
      <c r="K450" s="112">
        <v>1.7366000000000001</v>
      </c>
      <c r="L450" s="112">
        <v>6.5362124999999995</v>
      </c>
      <c r="M450" s="112">
        <v>2.754</v>
      </c>
      <c r="N450" s="112">
        <v>9.4856999999999996</v>
      </c>
      <c r="O450" s="112"/>
    </row>
    <row r="451" spans="8:15" ht="12.75" customHeight="1" x14ac:dyDescent="0.2">
      <c r="H451" s="109">
        <v>42633</v>
      </c>
      <c r="I451" s="112">
        <v>0.63967499999999999</v>
      </c>
      <c r="J451" s="112">
        <v>-4.3999999999999997E-2</v>
      </c>
      <c r="K451" s="112">
        <v>1.7558</v>
      </c>
      <c r="L451" s="112">
        <v>6.5338500000000002</v>
      </c>
      <c r="M451" s="112">
        <v>2.7440000000000002</v>
      </c>
      <c r="N451" s="112">
        <v>9.4778000000000002</v>
      </c>
      <c r="O451" s="112"/>
    </row>
    <row r="452" spans="8:15" ht="12.75" customHeight="1" x14ac:dyDescent="0.2">
      <c r="H452" s="109">
        <v>42634</v>
      </c>
      <c r="I452" s="112">
        <v>0.60187500000000005</v>
      </c>
      <c r="J452" s="112">
        <v>-6.8000000000000005E-2</v>
      </c>
      <c r="K452" s="112">
        <v>1.7572000000000001</v>
      </c>
      <c r="L452" s="112">
        <v>6.48905625</v>
      </c>
      <c r="M452" s="112">
        <v>2.7519999999999998</v>
      </c>
      <c r="N452" s="112">
        <v>9.2714500000000015</v>
      </c>
      <c r="O452" s="112"/>
    </row>
    <row r="453" spans="8:15" ht="12.75" customHeight="1" x14ac:dyDescent="0.2">
      <c r="H453" s="109">
        <v>42635</v>
      </c>
      <c r="I453" s="112">
        <v>0.60612500000000002</v>
      </c>
      <c r="J453" s="112">
        <v>-3.2000000000000001E-2</v>
      </c>
      <c r="K453" s="112">
        <v>1.6831</v>
      </c>
      <c r="L453" s="112">
        <v>6.42388125</v>
      </c>
      <c r="M453" s="112">
        <v>2.7469999999999999</v>
      </c>
      <c r="N453" s="112">
        <v>9.1110500000000005</v>
      </c>
      <c r="O453" s="112"/>
    </row>
    <row r="454" spans="8:15" ht="12.75" customHeight="1" x14ac:dyDescent="0.2">
      <c r="H454" s="109">
        <v>42636</v>
      </c>
      <c r="I454" s="112">
        <v>0.54847500000000005</v>
      </c>
      <c r="J454" s="112">
        <v>-9.8000000000000004E-2</v>
      </c>
      <c r="K454" s="112">
        <v>1.7163000000000002</v>
      </c>
      <c r="L454" s="112">
        <v>6.4282562499999996</v>
      </c>
      <c r="M454" s="112">
        <v>2.7320000000000002</v>
      </c>
      <c r="N454" s="112">
        <v>9.1400499999999987</v>
      </c>
      <c r="O454" s="112"/>
    </row>
    <row r="455" spans="8:15" ht="12.75" customHeight="1" x14ac:dyDescent="0.2">
      <c r="H455" s="109">
        <v>42639</v>
      </c>
      <c r="I455" s="112">
        <v>0.55370000000000008</v>
      </c>
      <c r="J455" s="112">
        <v>-8.3000000000000004E-2</v>
      </c>
      <c r="K455" s="112">
        <v>1.7014</v>
      </c>
      <c r="L455" s="112">
        <v>6.443274999999999</v>
      </c>
      <c r="M455" s="112">
        <v>2.7109999999999999</v>
      </c>
      <c r="N455" s="112">
        <v>9.1791999999999998</v>
      </c>
      <c r="O455" s="112"/>
    </row>
    <row r="456" spans="8:15" ht="12.75" customHeight="1" x14ac:dyDescent="0.2">
      <c r="H456" s="109">
        <v>42640</v>
      </c>
      <c r="I456" s="112">
        <v>0.52332500000000004</v>
      </c>
      <c r="J456" s="112">
        <v>-0.11799999999999999</v>
      </c>
      <c r="K456" s="112">
        <v>1.7019000000000002</v>
      </c>
      <c r="L456" s="112">
        <v>6.4024000000000001</v>
      </c>
      <c r="M456" s="112">
        <v>2.7149999999999999</v>
      </c>
      <c r="N456" s="112">
        <v>9.0272000000000006</v>
      </c>
      <c r="O456" s="112"/>
    </row>
    <row r="457" spans="8:15" ht="12.75" customHeight="1" x14ac:dyDescent="0.2">
      <c r="H457" s="109">
        <v>42641</v>
      </c>
      <c r="I457" s="112">
        <v>0.50195000000000001</v>
      </c>
      <c r="J457" s="112">
        <v>-0.14099999999999999</v>
      </c>
      <c r="K457" s="112">
        <v>1.6974</v>
      </c>
      <c r="L457" s="112">
        <v>6.3828499999999986</v>
      </c>
      <c r="M457" s="112">
        <v>2.7210000000000001</v>
      </c>
      <c r="N457" s="112">
        <v>8.9377999999999993</v>
      </c>
      <c r="O457" s="112"/>
    </row>
    <row r="458" spans="8:15" ht="12.75" customHeight="1" x14ac:dyDescent="0.2">
      <c r="H458" s="109">
        <v>42642</v>
      </c>
      <c r="I458" s="112">
        <v>0.50192499999999995</v>
      </c>
      <c r="J458" s="112">
        <v>-0.14699999999999999</v>
      </c>
      <c r="K458" s="112">
        <v>1.7189000000000001</v>
      </c>
      <c r="L458" s="112">
        <v>6.401543750000001</v>
      </c>
      <c r="M458" s="112">
        <v>2.7290000000000001</v>
      </c>
      <c r="N458" s="112">
        <v>8.9813499999999991</v>
      </c>
      <c r="O458" s="112"/>
    </row>
    <row r="459" spans="8:15" ht="12.75" customHeight="1" x14ac:dyDescent="0.2">
      <c r="H459" s="109">
        <v>42643</v>
      </c>
      <c r="I459" s="112">
        <v>0.51927500000000004</v>
      </c>
      <c r="J459" s="112">
        <v>-0.11899999999999999</v>
      </c>
      <c r="K459" s="112">
        <v>1.6789000000000001</v>
      </c>
      <c r="L459" s="112">
        <v>6.3907125000000011</v>
      </c>
      <c r="M459" s="112">
        <v>2.7170000000000001</v>
      </c>
      <c r="N459" s="112">
        <v>8.8666999999999998</v>
      </c>
      <c r="O459" s="112"/>
    </row>
    <row r="460" spans="8:15" ht="12.75" customHeight="1" x14ac:dyDescent="0.2">
      <c r="H460" s="109">
        <v>42646</v>
      </c>
      <c r="I460" s="112">
        <v>0.53092499999999998</v>
      </c>
      <c r="J460" s="112">
        <v>-0.122</v>
      </c>
      <c r="K460" s="112">
        <v>1.7164000000000001</v>
      </c>
      <c r="L460" s="112">
        <v>6.3938562499999998</v>
      </c>
      <c r="M460" s="112">
        <v>2.7170000000000001</v>
      </c>
      <c r="N460" s="112">
        <v>8.7908499999999989</v>
      </c>
      <c r="O460" s="112"/>
    </row>
    <row r="461" spans="8:15" ht="12.75" customHeight="1" x14ac:dyDescent="0.2">
      <c r="H461" s="109">
        <v>42647</v>
      </c>
      <c r="I461" s="112">
        <v>0.54675000000000007</v>
      </c>
      <c r="J461" s="112">
        <v>-9.4E-2</v>
      </c>
      <c r="K461" s="112">
        <v>1.7161000000000002</v>
      </c>
      <c r="L461" s="112">
        <v>6.4136562499999998</v>
      </c>
      <c r="M461" s="112">
        <v>2.7170000000000001</v>
      </c>
      <c r="N461" s="112">
        <v>8.8922499999999989</v>
      </c>
      <c r="O461" s="112"/>
    </row>
    <row r="462" spans="8:15" ht="12.75" customHeight="1" x14ac:dyDescent="0.2">
      <c r="H462" s="109">
        <v>42648</v>
      </c>
      <c r="I462" s="112">
        <v>0.58282499999999993</v>
      </c>
      <c r="J462" s="112">
        <v>-7.6999999999999999E-2</v>
      </c>
      <c r="K462" s="112">
        <v>1.7633999999999999</v>
      </c>
      <c r="L462" s="112">
        <v>6.3897937499999999</v>
      </c>
      <c r="M462" s="112">
        <v>2.7170000000000001</v>
      </c>
      <c r="N462" s="112">
        <v>8.7333499999999997</v>
      </c>
      <c r="O462" s="112"/>
    </row>
    <row r="463" spans="8:15" ht="12.75" customHeight="1" x14ac:dyDescent="0.2">
      <c r="H463" s="109">
        <v>42649</v>
      </c>
      <c r="I463" s="112">
        <v>0.61214999999999997</v>
      </c>
      <c r="J463" s="112">
        <v>-6.2E-2</v>
      </c>
      <c r="K463" s="112">
        <v>1.7641</v>
      </c>
      <c r="L463" s="112">
        <v>6.4002125000000003</v>
      </c>
      <c r="M463" s="112">
        <v>2.7170000000000001</v>
      </c>
      <c r="N463" s="112">
        <v>8.7656999999999989</v>
      </c>
      <c r="O463" s="112"/>
    </row>
    <row r="464" spans="8:15" ht="12.75" customHeight="1" x14ac:dyDescent="0.2">
      <c r="H464" s="109">
        <v>42650</v>
      </c>
      <c r="I464" s="112">
        <v>0.63092500000000007</v>
      </c>
      <c r="J464" s="112">
        <v>-6.3E-2</v>
      </c>
      <c r="K464" s="112">
        <v>1.8002</v>
      </c>
      <c r="L464" s="112">
        <v>6.4020875000000004</v>
      </c>
      <c r="M464" s="112">
        <v>2.7170000000000001</v>
      </c>
      <c r="N464" s="112">
        <v>8.7106999999999992</v>
      </c>
      <c r="O464" s="112"/>
    </row>
    <row r="465" spans="8:15" ht="12.75" customHeight="1" x14ac:dyDescent="0.2">
      <c r="H465" s="109">
        <v>42653</v>
      </c>
      <c r="I465" s="112">
        <v>0.66017499999999996</v>
      </c>
      <c r="J465" s="112">
        <v>-6.4000000000000001E-2</v>
      </c>
      <c r="K465" s="112">
        <v>1.7821</v>
      </c>
      <c r="L465" s="112">
        <v>6.3579062500000001</v>
      </c>
      <c r="M465" s="112">
        <v>2.6709999999999998</v>
      </c>
      <c r="N465" s="112">
        <v>8.6742500000000007</v>
      </c>
      <c r="O465" s="112"/>
    </row>
    <row r="466" spans="8:15" ht="12.75" customHeight="1" x14ac:dyDescent="0.2">
      <c r="H466" s="109">
        <v>42654</v>
      </c>
      <c r="I466" s="112">
        <v>0.68232500000000007</v>
      </c>
      <c r="J466" s="112">
        <v>-6.4000000000000001E-2</v>
      </c>
      <c r="K466" s="112">
        <v>1.7821</v>
      </c>
      <c r="L466" s="112">
        <v>6.36975625</v>
      </c>
      <c r="M466" s="112">
        <v>2.6869999999999998</v>
      </c>
      <c r="N466" s="112">
        <v>8.7380500000000012</v>
      </c>
      <c r="O466" s="112"/>
    </row>
    <row r="467" spans="8:15" ht="12.75" customHeight="1" x14ac:dyDescent="0.2">
      <c r="H467" s="109">
        <v>42655</v>
      </c>
      <c r="I467" s="112">
        <v>0.67882500000000001</v>
      </c>
      <c r="J467" s="112">
        <v>-0.05</v>
      </c>
      <c r="K467" s="112">
        <v>1.8138000000000001</v>
      </c>
      <c r="L467" s="112">
        <v>6.3747562500000008</v>
      </c>
      <c r="M467" s="112">
        <v>2.7069999999999999</v>
      </c>
      <c r="N467" s="112">
        <v>8.7180500000000016</v>
      </c>
      <c r="O467" s="112"/>
    </row>
    <row r="468" spans="8:15" ht="12.75" customHeight="1" x14ac:dyDescent="0.2">
      <c r="H468" s="109">
        <v>42656</v>
      </c>
      <c r="I468" s="112">
        <v>0.70387500000000003</v>
      </c>
      <c r="J468" s="112">
        <v>-6.0999999999999999E-2</v>
      </c>
      <c r="K468" s="112">
        <v>1.8302</v>
      </c>
      <c r="L468" s="112">
        <v>6.3695625000000016</v>
      </c>
      <c r="M468" s="112">
        <v>2.6989999999999998</v>
      </c>
      <c r="N468" s="112">
        <v>8.7174999999999994</v>
      </c>
      <c r="O468" s="112"/>
    </row>
    <row r="469" spans="8:15" ht="12.75" customHeight="1" x14ac:dyDescent="0.2">
      <c r="H469" s="109">
        <v>42657</v>
      </c>
      <c r="I469" s="112">
        <v>0.6850750000000001</v>
      </c>
      <c r="J469" s="112">
        <v>-6.0999999999999999E-2</v>
      </c>
      <c r="K469" s="112">
        <v>1.8021</v>
      </c>
      <c r="L469" s="112">
        <v>6.3601187499999989</v>
      </c>
      <c r="M469" s="112">
        <v>2.69</v>
      </c>
      <c r="N469" s="112">
        <v>8.7139500000000005</v>
      </c>
      <c r="O469" s="112"/>
    </row>
    <row r="470" spans="8:15" ht="12.75" customHeight="1" x14ac:dyDescent="0.2">
      <c r="H470" s="109">
        <v>42660</v>
      </c>
      <c r="I470" s="112">
        <v>0.72250000000000003</v>
      </c>
      <c r="J470" s="112">
        <v>-5.8999999999999997E-2</v>
      </c>
      <c r="K470" s="112">
        <v>1.8567</v>
      </c>
      <c r="L470" s="112">
        <v>6.3600187500000001</v>
      </c>
      <c r="M470" s="112">
        <v>2.69</v>
      </c>
      <c r="N470" s="112">
        <v>8.6711500000000008</v>
      </c>
      <c r="O470" s="112"/>
    </row>
    <row r="471" spans="8:15" ht="12.75" customHeight="1" x14ac:dyDescent="0.2">
      <c r="H471" s="109">
        <v>42661</v>
      </c>
      <c r="I471" s="112">
        <v>0.72100000000000009</v>
      </c>
      <c r="J471" s="112">
        <v>-5.7000000000000002E-2</v>
      </c>
      <c r="K471" s="112">
        <v>1.823</v>
      </c>
      <c r="L471" s="112">
        <v>6.3562374999999998</v>
      </c>
      <c r="M471" s="112">
        <v>2.6930000000000001</v>
      </c>
      <c r="N471" s="112">
        <v>8.6258999999999997</v>
      </c>
      <c r="O471" s="112"/>
    </row>
    <row r="472" spans="8:15" ht="12.75" customHeight="1" x14ac:dyDescent="0.2">
      <c r="H472" s="109">
        <v>42662</v>
      </c>
      <c r="I472" s="112">
        <v>0.699075</v>
      </c>
      <c r="J472" s="112">
        <v>-5.5E-2</v>
      </c>
      <c r="K472" s="112">
        <v>1.7928999999999999</v>
      </c>
      <c r="L472" s="112">
        <v>6.3405437500000001</v>
      </c>
      <c r="M472" s="112">
        <v>2.6579999999999999</v>
      </c>
      <c r="N472" s="112">
        <v>8.4933500000000013</v>
      </c>
      <c r="O472" s="112"/>
    </row>
    <row r="473" spans="8:15" ht="12.75" customHeight="1" x14ac:dyDescent="0.2">
      <c r="H473" s="109">
        <v>42663</v>
      </c>
      <c r="I473" s="112">
        <v>0.69752499999999995</v>
      </c>
      <c r="J473" s="112">
        <v>-6.2E-2</v>
      </c>
      <c r="K473" s="112">
        <v>1.8052000000000001</v>
      </c>
      <c r="L473" s="112">
        <v>6.3321062500000007</v>
      </c>
      <c r="M473" s="112">
        <v>2.6469999999999998</v>
      </c>
      <c r="N473" s="112">
        <v>8.4138500000000001</v>
      </c>
      <c r="O473" s="112"/>
    </row>
    <row r="474" spans="8:15" ht="12.75" customHeight="1" x14ac:dyDescent="0.2">
      <c r="H474" s="109">
        <v>42664</v>
      </c>
      <c r="I474" s="112">
        <v>0.69077499999999992</v>
      </c>
      <c r="J474" s="112">
        <v>-7.0000000000000007E-2</v>
      </c>
      <c r="K474" s="112">
        <v>1.8256000000000001</v>
      </c>
      <c r="L474" s="112">
        <v>6.3512500000000003</v>
      </c>
      <c r="M474" s="112">
        <v>2.6379999999999999</v>
      </c>
      <c r="N474" s="112">
        <v>8.5289999999999999</v>
      </c>
      <c r="O474" s="112"/>
    </row>
    <row r="475" spans="8:15" ht="12.75" customHeight="1" x14ac:dyDescent="0.2">
      <c r="H475" s="109">
        <v>42667</v>
      </c>
      <c r="I475" s="112">
        <v>0.69132499999999997</v>
      </c>
      <c r="J475" s="112">
        <v>-6.0999999999999999E-2</v>
      </c>
      <c r="K475" s="112">
        <v>1.7956999999999999</v>
      </c>
      <c r="L475" s="112">
        <v>6.3352937499999999</v>
      </c>
      <c r="M475" s="112">
        <v>2.6669999999999998</v>
      </c>
      <c r="N475" s="112">
        <v>8.3773499999999999</v>
      </c>
      <c r="O475" s="112"/>
    </row>
    <row r="476" spans="8:15" ht="12.75" customHeight="1" x14ac:dyDescent="0.2">
      <c r="H476" s="109">
        <v>42668</v>
      </c>
      <c r="I476" s="112">
        <v>0.70189999999999997</v>
      </c>
      <c r="J476" s="112">
        <v>-0.06</v>
      </c>
      <c r="K476" s="112">
        <v>1.8247</v>
      </c>
      <c r="L476" s="112">
        <v>6.3614499999999996</v>
      </c>
      <c r="M476" s="112">
        <v>2.71</v>
      </c>
      <c r="N476" s="112">
        <v>8.4085999999999999</v>
      </c>
      <c r="O476" s="112"/>
    </row>
    <row r="477" spans="8:15" ht="12.75" customHeight="1" x14ac:dyDescent="0.2">
      <c r="H477" s="109">
        <v>42669</v>
      </c>
      <c r="I477" s="112">
        <v>0.70072500000000004</v>
      </c>
      <c r="J477" s="112">
        <v>-7.0000000000000007E-2</v>
      </c>
      <c r="K477" s="112">
        <v>1.8260000000000001</v>
      </c>
      <c r="L477" s="112">
        <v>6.3874500000000003</v>
      </c>
      <c r="M477" s="112">
        <v>2.7250000000000001</v>
      </c>
      <c r="N477" s="112">
        <v>8.5376000000000012</v>
      </c>
      <c r="O477" s="112"/>
    </row>
    <row r="478" spans="8:15" ht="12.75" customHeight="1" x14ac:dyDescent="0.2">
      <c r="H478" s="109">
        <v>42670</v>
      </c>
      <c r="I478" s="112">
        <v>0.73972499999999997</v>
      </c>
      <c r="J478" s="112">
        <v>-6.9000000000000006E-2</v>
      </c>
      <c r="K478" s="112">
        <v>1.8620999999999999</v>
      </c>
      <c r="L478" s="112">
        <v>6.4177875000000002</v>
      </c>
      <c r="M478" s="112">
        <v>2.698</v>
      </c>
      <c r="N478" s="112">
        <v>8.6753</v>
      </c>
      <c r="O478" s="112"/>
    </row>
    <row r="479" spans="8:15" ht="12.75" customHeight="1" x14ac:dyDescent="0.2">
      <c r="H479" s="109">
        <v>42671</v>
      </c>
      <c r="I479" s="112">
        <v>0.80352499999999993</v>
      </c>
      <c r="J479" s="112">
        <v>-0.06</v>
      </c>
      <c r="K479" s="112">
        <v>1.9136</v>
      </c>
      <c r="L479" s="112">
        <v>6.4552750000000003</v>
      </c>
      <c r="M479" s="112">
        <v>2.6949999999999998</v>
      </c>
      <c r="N479" s="112">
        <v>8.7151999999999994</v>
      </c>
      <c r="O479" s="112"/>
    </row>
    <row r="480" spans="8:15" ht="12.75" customHeight="1" x14ac:dyDescent="0.2">
      <c r="H480" s="109">
        <v>42674</v>
      </c>
      <c r="I480" s="112">
        <v>0.80502499999999999</v>
      </c>
      <c r="J480" s="112">
        <v>-5.0999999999999997E-2</v>
      </c>
      <c r="K480" s="112">
        <v>1.8977999999999999</v>
      </c>
      <c r="L480" s="112">
        <v>6.4569437500000006</v>
      </c>
      <c r="M480" s="112">
        <v>2.7440000000000002</v>
      </c>
      <c r="N480" s="112">
        <v>8.6525499999999997</v>
      </c>
      <c r="O480" s="112"/>
    </row>
    <row r="481" spans="8:15" ht="12.75" customHeight="1" x14ac:dyDescent="0.2">
      <c r="H481" s="109">
        <v>42675</v>
      </c>
      <c r="I481" s="112">
        <v>0.79422499999999996</v>
      </c>
      <c r="J481" s="112">
        <v>-5.2999999999999999E-2</v>
      </c>
      <c r="K481" s="112">
        <v>1.8784999999999998</v>
      </c>
      <c r="L481" s="112">
        <v>6.4954437499999997</v>
      </c>
      <c r="M481" s="112">
        <v>2.7269999999999999</v>
      </c>
      <c r="N481" s="112">
        <v>8.7785499999999992</v>
      </c>
      <c r="O481" s="112"/>
    </row>
    <row r="482" spans="8:15" ht="12.75" customHeight="1" x14ac:dyDescent="0.2">
      <c r="H482" s="109">
        <v>42676</v>
      </c>
      <c r="I482" s="112">
        <v>0.80729999999999991</v>
      </c>
      <c r="J482" s="112">
        <v>-5.3999999999999999E-2</v>
      </c>
      <c r="K482" s="112">
        <v>1.8814</v>
      </c>
      <c r="L482" s="112">
        <v>6.4973187499999998</v>
      </c>
      <c r="M482" s="112">
        <v>2.7360000000000002</v>
      </c>
      <c r="N482" s="112">
        <v>8.7695499999999988</v>
      </c>
      <c r="O482" s="112"/>
    </row>
    <row r="483" spans="8:15" ht="12.75" customHeight="1" x14ac:dyDescent="0.2">
      <c r="H483" s="109">
        <v>42677</v>
      </c>
      <c r="I483" s="112">
        <v>0.75792499999999996</v>
      </c>
      <c r="J483" s="112">
        <v>-6.8000000000000005E-2</v>
      </c>
      <c r="K483" s="112">
        <v>1.8705000000000001</v>
      </c>
      <c r="L483" s="112">
        <v>6.5082374999999999</v>
      </c>
      <c r="M483" s="112">
        <v>2.7280000000000002</v>
      </c>
      <c r="N483" s="112">
        <v>8.8739000000000008</v>
      </c>
      <c r="O483" s="112"/>
    </row>
    <row r="484" spans="8:15" ht="12.75" customHeight="1" x14ac:dyDescent="0.2">
      <c r="H484" s="109">
        <v>42678</v>
      </c>
      <c r="I484" s="112">
        <v>0.77487499999999998</v>
      </c>
      <c r="J484" s="112">
        <v>-6.8000000000000005E-2</v>
      </c>
      <c r="K484" s="112">
        <v>1.8795000000000002</v>
      </c>
      <c r="L484" s="112">
        <v>6.4929000000000006</v>
      </c>
      <c r="M484" s="112">
        <v>2.7280000000000002</v>
      </c>
      <c r="N484" s="112">
        <v>8.7782</v>
      </c>
      <c r="O484" s="112"/>
    </row>
    <row r="485" spans="8:15" ht="12.75" customHeight="1" x14ac:dyDescent="0.2">
      <c r="H485" s="109">
        <v>42681</v>
      </c>
      <c r="I485" s="112">
        <v>0.74260000000000004</v>
      </c>
      <c r="J485" s="112">
        <v>-6.7000000000000004E-2</v>
      </c>
      <c r="K485" s="112">
        <v>1.8431999999999999</v>
      </c>
      <c r="L485" s="112">
        <v>6.4642437500000005</v>
      </c>
      <c r="M485" s="112">
        <v>2.7509999999999999</v>
      </c>
      <c r="N485" s="112">
        <v>8.6079500000000007</v>
      </c>
      <c r="O485" s="112"/>
    </row>
    <row r="486" spans="8:15" ht="12.75" customHeight="1" x14ac:dyDescent="0.2">
      <c r="H486" s="109">
        <v>42682</v>
      </c>
      <c r="I486" s="112">
        <v>0.78097499999999997</v>
      </c>
      <c r="J486" s="112">
        <v>-5.5E-2</v>
      </c>
      <c r="K486" s="112">
        <v>1.8811</v>
      </c>
      <c r="L486" s="112">
        <v>6.4169937499999996</v>
      </c>
      <c r="M486" s="112">
        <v>2.762</v>
      </c>
      <c r="N486" s="112">
        <v>8.4959499999999988</v>
      </c>
      <c r="O486" s="112"/>
    </row>
    <row r="487" spans="8:15" ht="12.75" customHeight="1" x14ac:dyDescent="0.2">
      <c r="H487" s="109">
        <v>42683</v>
      </c>
      <c r="I487" s="112">
        <v>0.80137499999999995</v>
      </c>
      <c r="J487" s="112">
        <v>-7.0000000000000007E-2</v>
      </c>
      <c r="K487" s="112">
        <v>1.9247000000000001</v>
      </c>
      <c r="L487" s="112">
        <v>6.5024062499999999</v>
      </c>
      <c r="M487" s="112">
        <v>2.7570000000000001</v>
      </c>
      <c r="N487" s="112">
        <v>8.7932500000000005</v>
      </c>
      <c r="O487" s="112"/>
    </row>
    <row r="488" spans="8:15" ht="12.75" customHeight="1" x14ac:dyDescent="0.2">
      <c r="H488" s="109">
        <v>42684</v>
      </c>
      <c r="I488" s="112">
        <v>0.86005000000000009</v>
      </c>
      <c r="J488" s="112">
        <v>-7.3999999999999996E-2</v>
      </c>
      <c r="K488" s="112">
        <v>2.1311</v>
      </c>
      <c r="L488" s="112">
        <v>6.6964874999999999</v>
      </c>
      <c r="M488" s="112">
        <v>2.7989999999999999</v>
      </c>
      <c r="N488" s="112">
        <v>9.1759000000000004</v>
      </c>
      <c r="O488" s="112"/>
    </row>
    <row r="489" spans="8:15" ht="12.75" customHeight="1" x14ac:dyDescent="0.2">
      <c r="H489" s="109">
        <v>42685</v>
      </c>
      <c r="I489" s="112">
        <v>0.92935000000000012</v>
      </c>
      <c r="J489" s="112">
        <v>-4.4999999999999998E-2</v>
      </c>
      <c r="K489" s="112">
        <v>2.1951000000000001</v>
      </c>
      <c r="L489" s="112">
        <v>6.8197562500000002</v>
      </c>
      <c r="M489" s="112">
        <v>2.8340000000000001</v>
      </c>
      <c r="N489" s="112">
        <v>9.2260500000000008</v>
      </c>
      <c r="O489" s="112"/>
    </row>
    <row r="490" spans="8:15" ht="12.75" customHeight="1" x14ac:dyDescent="0.2">
      <c r="H490" s="109">
        <v>42688</v>
      </c>
      <c r="I490" s="112">
        <v>0.94712499999999999</v>
      </c>
      <c r="J490" s="112">
        <v>-3.1E-2</v>
      </c>
      <c r="K490" s="112">
        <v>2.1811000000000003</v>
      </c>
      <c r="L490" s="112">
        <v>6.8822250000000009</v>
      </c>
      <c r="M490" s="112">
        <v>2.8780000000000001</v>
      </c>
      <c r="N490" s="112">
        <v>9.3908000000000005</v>
      </c>
      <c r="O490" s="112"/>
    </row>
    <row r="491" spans="8:15" ht="12.75" customHeight="1" x14ac:dyDescent="0.2">
      <c r="H491" s="109">
        <v>42689</v>
      </c>
      <c r="I491" s="112">
        <v>0.9920500000000001</v>
      </c>
      <c r="J491" s="112">
        <v>-1.6E-2</v>
      </c>
      <c r="K491" s="112">
        <v>2.2774000000000001</v>
      </c>
      <c r="L491" s="112">
        <v>6.8007937499999995</v>
      </c>
      <c r="M491" s="112">
        <v>2.855</v>
      </c>
      <c r="N491" s="112">
        <v>9.42835</v>
      </c>
      <c r="O491" s="112"/>
    </row>
    <row r="492" spans="8:15" ht="12.75" customHeight="1" x14ac:dyDescent="0.2">
      <c r="H492" s="109">
        <v>42690</v>
      </c>
      <c r="I492" s="112">
        <v>0.97577500000000006</v>
      </c>
      <c r="J492" s="112">
        <v>1E-3</v>
      </c>
      <c r="K492" s="112">
        <v>2.2179000000000002</v>
      </c>
      <c r="L492" s="112">
        <v>6.7208562500000006</v>
      </c>
      <c r="M492" s="112">
        <v>2.8849999999999998</v>
      </c>
      <c r="N492" s="112">
        <v>9.0308500000000009</v>
      </c>
      <c r="O492" s="112"/>
    </row>
    <row r="493" spans="8:15" ht="12.75" customHeight="1" x14ac:dyDescent="0.2">
      <c r="H493" s="109">
        <v>42691</v>
      </c>
      <c r="I493" s="112">
        <v>0.97957500000000008</v>
      </c>
      <c r="J493" s="112">
        <v>1.9E-2</v>
      </c>
      <c r="K493" s="112">
        <v>2.2035</v>
      </c>
      <c r="L493" s="112">
        <v>6.7378374999999995</v>
      </c>
      <c r="M493" s="112">
        <v>2.89</v>
      </c>
      <c r="N493" s="112">
        <v>9.1596999999999991</v>
      </c>
      <c r="O493" s="112"/>
    </row>
    <row r="494" spans="8:15" ht="12.75" customHeight="1" x14ac:dyDescent="0.2">
      <c r="H494" s="109">
        <v>42692</v>
      </c>
      <c r="I494" s="112">
        <v>0.9975750000000001</v>
      </c>
      <c r="J494" s="112">
        <v>3.0000000000000001E-3</v>
      </c>
      <c r="K494" s="112">
        <v>2.2995999999999999</v>
      </c>
      <c r="L494" s="112">
        <v>6.794168749999999</v>
      </c>
      <c r="M494" s="112">
        <v>2.895</v>
      </c>
      <c r="N494" s="112">
        <v>9.2153500000000008</v>
      </c>
      <c r="O494" s="112"/>
    </row>
    <row r="495" spans="8:15" ht="12.75" customHeight="1" x14ac:dyDescent="0.2">
      <c r="H495" s="109">
        <v>42695</v>
      </c>
      <c r="I495" s="112">
        <v>1.0274000000000001</v>
      </c>
      <c r="J495" s="112">
        <v>3.2000000000000001E-2</v>
      </c>
      <c r="K495" s="112">
        <v>2.3228</v>
      </c>
      <c r="L495" s="112">
        <v>6.7789000000000001</v>
      </c>
      <c r="M495" s="112">
        <v>2.8780000000000001</v>
      </c>
      <c r="N495" s="112">
        <v>9.0562000000000005</v>
      </c>
      <c r="O495" s="112"/>
    </row>
    <row r="496" spans="8:15" ht="12.75" customHeight="1" x14ac:dyDescent="0.2">
      <c r="H496" s="109">
        <v>42696</v>
      </c>
      <c r="I496" s="112">
        <v>1.008975</v>
      </c>
      <c r="J496" s="112">
        <v>2.4E-2</v>
      </c>
      <c r="K496" s="112">
        <v>2.2913999999999999</v>
      </c>
      <c r="L496" s="112">
        <v>6.7874187500000014</v>
      </c>
      <c r="M496" s="112">
        <v>2.8780000000000001</v>
      </c>
      <c r="N496" s="112">
        <v>8.9883500000000005</v>
      </c>
      <c r="O496" s="112"/>
    </row>
    <row r="497" spans="8:15" ht="12.75" customHeight="1" x14ac:dyDescent="0.2">
      <c r="H497" s="109">
        <v>42697</v>
      </c>
      <c r="I497" s="112">
        <v>0.97930000000000006</v>
      </c>
      <c r="J497" s="112">
        <v>2.7E-2</v>
      </c>
      <c r="K497" s="112">
        <v>2.2848999999999999</v>
      </c>
      <c r="L497" s="112">
        <v>6.8028624999999998</v>
      </c>
      <c r="M497" s="112">
        <v>2.855</v>
      </c>
      <c r="N497" s="112">
        <v>9.0068999999999999</v>
      </c>
      <c r="O497" s="112"/>
    </row>
    <row r="498" spans="8:15" ht="12.75" customHeight="1" x14ac:dyDescent="0.2">
      <c r="H498" s="109">
        <v>42698</v>
      </c>
      <c r="I498" s="112">
        <v>1.021325</v>
      </c>
      <c r="J498" s="112">
        <v>2.7E-2</v>
      </c>
      <c r="K498" s="112">
        <v>2.3228</v>
      </c>
      <c r="L498" s="112">
        <v>6.797493750000001</v>
      </c>
      <c r="M498" s="112">
        <v>2.8570000000000002</v>
      </c>
      <c r="N498" s="112">
        <v>9.0289499999999983</v>
      </c>
      <c r="O498" s="112"/>
    </row>
    <row r="499" spans="8:15" ht="12.75" customHeight="1" x14ac:dyDescent="0.2">
      <c r="H499" s="109">
        <v>42699</v>
      </c>
      <c r="I499" s="112">
        <v>1.0169000000000001</v>
      </c>
      <c r="J499" s="112">
        <v>2.7E-2</v>
      </c>
      <c r="K499" s="112">
        <v>2.3228</v>
      </c>
      <c r="L499" s="112">
        <v>6.8463124999999998</v>
      </c>
      <c r="M499" s="112">
        <v>2.8660000000000001</v>
      </c>
      <c r="N499" s="112">
        <v>9.2725000000000009</v>
      </c>
      <c r="O499" s="112"/>
    </row>
    <row r="500" spans="8:15" ht="12.75" customHeight="1" x14ac:dyDescent="0.2">
      <c r="H500" s="109">
        <v>42702</v>
      </c>
      <c r="I500" s="112">
        <v>1.0115750000000001</v>
      </c>
      <c r="J500" s="112">
        <v>3.5999999999999997E-2</v>
      </c>
      <c r="K500" s="112">
        <v>2.3212000000000002</v>
      </c>
      <c r="L500" s="112">
        <v>6.8235062500000003</v>
      </c>
      <c r="M500" s="112">
        <v>2.8740000000000001</v>
      </c>
      <c r="N500" s="112">
        <v>9.1070499999999992</v>
      </c>
      <c r="O500" s="112"/>
    </row>
    <row r="501" spans="8:15" ht="12.75" customHeight="1" x14ac:dyDescent="0.2">
      <c r="H501" s="109">
        <v>42703</v>
      </c>
      <c r="I501" s="112">
        <v>0.97682499999999983</v>
      </c>
      <c r="J501" s="112">
        <v>1.4E-2</v>
      </c>
      <c r="K501" s="112">
        <v>2.2984</v>
      </c>
      <c r="L501" s="112">
        <v>6.7718624999999992</v>
      </c>
      <c r="M501" s="112">
        <v>2.9729999999999999</v>
      </c>
      <c r="N501" s="112">
        <v>8.9238999999999997</v>
      </c>
      <c r="O501" s="112"/>
    </row>
    <row r="502" spans="8:15" ht="12.75" customHeight="1" x14ac:dyDescent="0.2">
      <c r="H502" s="109">
        <v>42704</v>
      </c>
      <c r="I502" s="112">
        <v>0.9726999999999999</v>
      </c>
      <c r="J502" s="112">
        <v>1.2999999999999999E-2</v>
      </c>
      <c r="K502" s="112">
        <v>2.278</v>
      </c>
      <c r="L502" s="112">
        <v>6.7394812500000008</v>
      </c>
      <c r="M502" s="112">
        <v>2.9430000000000001</v>
      </c>
      <c r="N502" s="112">
        <v>8.8888499999999997</v>
      </c>
      <c r="O502" s="112"/>
    </row>
    <row r="503" spans="8:15" ht="12.75" customHeight="1" x14ac:dyDescent="0.2">
      <c r="H503" s="109">
        <v>42705</v>
      </c>
      <c r="I503" s="112">
        <v>1.0220500000000001</v>
      </c>
      <c r="J503" s="112">
        <v>1.9E-2</v>
      </c>
      <c r="K503" s="112">
        <v>2.3618999999999999</v>
      </c>
      <c r="L503" s="112">
        <v>6.8103750000000005</v>
      </c>
      <c r="M503" s="112">
        <v>3.008</v>
      </c>
      <c r="N503" s="112">
        <v>9.2519999999999989</v>
      </c>
      <c r="O503" s="112"/>
    </row>
    <row r="504" spans="8:15" ht="12.75" customHeight="1" x14ac:dyDescent="0.2">
      <c r="H504" s="109">
        <v>42706</v>
      </c>
      <c r="I504" s="112">
        <v>1.0836250000000001</v>
      </c>
      <c r="J504" s="112">
        <v>2.5999999999999999E-2</v>
      </c>
      <c r="K504" s="112">
        <v>2.4221000000000004</v>
      </c>
      <c r="L504" s="112">
        <v>6.8204375000000006</v>
      </c>
      <c r="M504" s="112">
        <v>3.0129999999999999</v>
      </c>
      <c r="N504" s="112">
        <v>9.3394999999999992</v>
      </c>
      <c r="O504" s="112"/>
    </row>
    <row r="505" spans="8:15" ht="12.75" customHeight="1" x14ac:dyDescent="0.2">
      <c r="H505" s="109">
        <v>42709</v>
      </c>
      <c r="I505" s="112">
        <v>1.017925</v>
      </c>
      <c r="J505" s="112">
        <v>3.2000000000000001E-2</v>
      </c>
      <c r="K505" s="112">
        <v>2.3511000000000002</v>
      </c>
      <c r="L505" s="112">
        <v>6.7695062500000001</v>
      </c>
      <c r="M505" s="112">
        <v>3.0550000000000002</v>
      </c>
      <c r="N505" s="112">
        <v>9.0080500000000008</v>
      </c>
      <c r="O505" s="112"/>
    </row>
    <row r="506" spans="8:15" ht="12.75" customHeight="1" x14ac:dyDescent="0.2">
      <c r="H506" s="109">
        <v>42710</v>
      </c>
      <c r="I506" s="112">
        <v>1.039525</v>
      </c>
      <c r="J506" s="112">
        <v>3.3000000000000002E-2</v>
      </c>
      <c r="K506" s="112">
        <v>2.3611</v>
      </c>
      <c r="L506" s="112">
        <v>6.7724500000000001</v>
      </c>
      <c r="M506" s="112">
        <v>3.0960000000000001</v>
      </c>
      <c r="N506" s="112">
        <v>9.0765999999999991</v>
      </c>
      <c r="O506" s="112"/>
    </row>
    <row r="507" spans="8:15" ht="12.75" customHeight="1" x14ac:dyDescent="0.2">
      <c r="H507" s="109">
        <v>42711</v>
      </c>
      <c r="I507" s="112">
        <v>1.0546250000000001</v>
      </c>
      <c r="J507" s="112">
        <v>4.4999999999999998E-2</v>
      </c>
      <c r="K507" s="112">
        <v>2.3437000000000001</v>
      </c>
      <c r="L507" s="112">
        <v>6.7773562500000004</v>
      </c>
      <c r="M507" s="112">
        <v>3.0880000000000001</v>
      </c>
      <c r="N507" s="112">
        <v>8.8738500000000009</v>
      </c>
      <c r="O507" s="112"/>
    </row>
    <row r="508" spans="8:15" ht="12.75" customHeight="1" x14ac:dyDescent="0.2">
      <c r="H508" s="109">
        <v>42712</v>
      </c>
      <c r="I508" s="112">
        <v>1.0166500000000001</v>
      </c>
      <c r="J508" s="112">
        <v>2.7E-2</v>
      </c>
      <c r="K508" s="112">
        <v>2.3130999999999999</v>
      </c>
      <c r="L508" s="112">
        <v>6.7359062499999993</v>
      </c>
      <c r="M508" s="112">
        <v>3.0830000000000002</v>
      </c>
      <c r="N508" s="112">
        <v>8.6872500000000006</v>
      </c>
      <c r="O508" s="112"/>
    </row>
    <row r="509" spans="8:15" ht="12.75" customHeight="1" x14ac:dyDescent="0.2">
      <c r="H509" s="109">
        <v>42713</v>
      </c>
      <c r="I509" s="112">
        <v>1.0525</v>
      </c>
      <c r="J509" s="112">
        <v>4.3999999999999997E-2</v>
      </c>
      <c r="K509" s="112">
        <v>2.3630999999999998</v>
      </c>
      <c r="L509" s="112">
        <v>6.7854562500000002</v>
      </c>
      <c r="M509" s="112">
        <v>3.1030000000000002</v>
      </c>
      <c r="N509" s="112">
        <v>8.7776499999999995</v>
      </c>
      <c r="O509" s="112"/>
    </row>
    <row r="510" spans="8:15" ht="12.75" customHeight="1" x14ac:dyDescent="0.2">
      <c r="H510" s="109">
        <v>42716</v>
      </c>
      <c r="I510" s="112">
        <v>1.0840000000000001</v>
      </c>
      <c r="J510" s="112">
        <v>5.6000000000000001E-2</v>
      </c>
      <c r="K510" s="112">
        <v>2.4114999999999998</v>
      </c>
      <c r="L510" s="112">
        <v>6.8006312500000003</v>
      </c>
      <c r="M510" s="112">
        <v>3.1509999999999998</v>
      </c>
      <c r="N510" s="112">
        <v>8.7890499999999996</v>
      </c>
      <c r="O510" s="112"/>
    </row>
    <row r="511" spans="8:15" ht="12.75" customHeight="1" x14ac:dyDescent="0.2">
      <c r="H511" s="109">
        <v>42717</v>
      </c>
      <c r="I511" s="112">
        <v>1.10375</v>
      </c>
      <c r="J511" s="112">
        <v>8.3000000000000004E-2</v>
      </c>
      <c r="K511" s="112">
        <v>2.3881999999999999</v>
      </c>
      <c r="L511" s="112">
        <v>6.81276875</v>
      </c>
      <c r="M511" s="112">
        <v>3.1789999999999998</v>
      </c>
      <c r="N511" s="112">
        <v>8.8051499999999994</v>
      </c>
      <c r="O511" s="112"/>
    </row>
    <row r="512" spans="8:15" ht="12.75" customHeight="1" x14ac:dyDescent="0.2">
      <c r="H512" s="109">
        <v>42718</v>
      </c>
      <c r="I512" s="112">
        <v>1.0860749999999999</v>
      </c>
      <c r="J512" s="112">
        <v>7.8E-2</v>
      </c>
      <c r="K512" s="112">
        <v>2.3933</v>
      </c>
      <c r="L512" s="112">
        <v>6.8303500000000001</v>
      </c>
      <c r="M512" s="112">
        <v>3.2210000000000001</v>
      </c>
      <c r="N512" s="112">
        <v>8.8867999999999991</v>
      </c>
      <c r="O512" s="112"/>
    </row>
    <row r="513" spans="8:15" ht="12.75" customHeight="1" x14ac:dyDescent="0.2">
      <c r="H513" s="109">
        <v>42719</v>
      </c>
      <c r="I513" s="112">
        <v>1.0763499999999999</v>
      </c>
      <c r="J513" s="112">
        <v>5.3999999999999999E-2</v>
      </c>
      <c r="K513" s="112">
        <v>2.5167000000000002</v>
      </c>
      <c r="L513" s="112">
        <v>6.8965374999999991</v>
      </c>
      <c r="M513" s="112">
        <v>3.3620000000000001</v>
      </c>
      <c r="N513" s="112">
        <v>8.6773000000000007</v>
      </c>
      <c r="O513" s="112"/>
    </row>
    <row r="514" spans="8:15" ht="12.75" customHeight="1" x14ac:dyDescent="0.2">
      <c r="H514" s="109">
        <v>42720</v>
      </c>
      <c r="I514" s="112">
        <v>1.132225</v>
      </c>
      <c r="J514" s="112">
        <v>8.5000000000000006E-2</v>
      </c>
      <c r="K514" s="112">
        <v>2.5116999999999998</v>
      </c>
      <c r="L514" s="112">
        <v>6.8880999999999997</v>
      </c>
      <c r="M514" s="112">
        <v>3.2639999999999998</v>
      </c>
      <c r="N514" s="112">
        <v>8.7088000000000001</v>
      </c>
      <c r="O514" s="112"/>
    </row>
    <row r="515" spans="8:15" ht="12.75" customHeight="1" x14ac:dyDescent="0.2">
      <c r="H515" s="109">
        <v>42723</v>
      </c>
      <c r="I515" s="112">
        <v>1.103675</v>
      </c>
      <c r="J515" s="112">
        <v>7.4999999999999997E-2</v>
      </c>
      <c r="K515" s="112">
        <v>2.5165999999999999</v>
      </c>
      <c r="L515" s="112">
        <v>6.8541500000000006</v>
      </c>
      <c r="M515" s="112">
        <v>3.3490000000000002</v>
      </c>
      <c r="N515" s="112">
        <v>8.5602</v>
      </c>
      <c r="O515" s="112"/>
    </row>
    <row r="516" spans="8:15" ht="12.75" customHeight="1" x14ac:dyDescent="0.2">
      <c r="H516" s="109">
        <v>42724</v>
      </c>
      <c r="I516" s="112">
        <v>1.0655250000000001</v>
      </c>
      <c r="J516" s="112">
        <v>8.3000000000000004E-2</v>
      </c>
      <c r="K516" s="112">
        <v>2.4551999999999996</v>
      </c>
      <c r="L516" s="112">
        <v>6.8304999999999989</v>
      </c>
      <c r="M516" s="112">
        <v>3.3820000000000001</v>
      </c>
      <c r="N516" s="112">
        <v>8.3819999999999997</v>
      </c>
      <c r="O516" s="112"/>
    </row>
    <row r="517" spans="8:15" ht="12.75" customHeight="1" x14ac:dyDescent="0.2">
      <c r="H517" s="109">
        <v>42725</v>
      </c>
      <c r="I517" s="112">
        <v>1.0735749999999999</v>
      </c>
      <c r="J517" s="112">
        <v>6.6000000000000003E-2</v>
      </c>
      <c r="K517" s="112">
        <v>2.4926000000000004</v>
      </c>
      <c r="L517" s="112">
        <v>6.7780125</v>
      </c>
      <c r="M517" s="112">
        <v>3.2320000000000002</v>
      </c>
      <c r="N517" s="112">
        <v>8.376100000000001</v>
      </c>
      <c r="O517" s="112"/>
    </row>
    <row r="518" spans="8:15" ht="12.75" customHeight="1" x14ac:dyDescent="0.2">
      <c r="H518" s="109">
        <v>42726</v>
      </c>
      <c r="I518" s="112">
        <v>1.056025</v>
      </c>
      <c r="J518" s="112">
        <v>5.6000000000000001E-2</v>
      </c>
      <c r="K518" s="112">
        <v>2.4788000000000001</v>
      </c>
      <c r="L518" s="112">
        <v>6.7786125000000004</v>
      </c>
      <c r="M518" s="112">
        <v>3.198</v>
      </c>
      <c r="N518" s="112">
        <v>8.2789000000000001</v>
      </c>
      <c r="O518" s="112"/>
    </row>
    <row r="519" spans="8:15" ht="12.75" customHeight="1" x14ac:dyDescent="0.2">
      <c r="H519" s="109">
        <v>42727</v>
      </c>
      <c r="I519" s="112">
        <v>1.0571000000000002</v>
      </c>
      <c r="J519" s="112">
        <v>5.0999999999999997E-2</v>
      </c>
      <c r="K519" s="112">
        <v>2.5004999999999997</v>
      </c>
      <c r="L519" s="112">
        <v>6.7855999999999996</v>
      </c>
      <c r="M519" s="112">
        <v>3.1739999999999999</v>
      </c>
      <c r="N519" s="112">
        <v>8.2827999999999999</v>
      </c>
      <c r="O519" s="112"/>
    </row>
    <row r="520" spans="8:15" ht="12.75" customHeight="1" x14ac:dyDescent="0.2">
      <c r="H520" s="109">
        <v>42730</v>
      </c>
      <c r="I520" s="112">
        <v>1.0370750000000002</v>
      </c>
      <c r="J520" s="112">
        <v>5.0999999999999997E-2</v>
      </c>
      <c r="K520" s="112">
        <v>2.4863</v>
      </c>
      <c r="L520" s="112">
        <v>6.7804687499999989</v>
      </c>
      <c r="M520" s="112">
        <v>3.1539999999999999</v>
      </c>
      <c r="N520" s="112">
        <v>8.2737499999999997</v>
      </c>
      <c r="O520" s="112"/>
    </row>
    <row r="521" spans="8:15" ht="12.75" customHeight="1" x14ac:dyDescent="0.2">
      <c r="H521" s="109">
        <v>42731</v>
      </c>
      <c r="I521" s="112">
        <v>1.0383500000000001</v>
      </c>
      <c r="J521" s="112">
        <v>5.6000000000000001E-2</v>
      </c>
      <c r="K521" s="112">
        <v>2.4813000000000001</v>
      </c>
      <c r="L521" s="112">
        <v>6.8047874999999998</v>
      </c>
      <c r="M521" s="112">
        <v>3.177</v>
      </c>
      <c r="N521" s="112">
        <v>8.2683</v>
      </c>
      <c r="O521" s="112"/>
    </row>
    <row r="522" spans="8:15" ht="12.75" customHeight="1" x14ac:dyDescent="0.2">
      <c r="H522" s="109">
        <v>42732</v>
      </c>
      <c r="I522" s="112">
        <v>1.0409250000000001</v>
      </c>
      <c r="J522" s="112">
        <v>5.8999999999999997E-2</v>
      </c>
      <c r="K522" s="112">
        <v>2.5005999999999999</v>
      </c>
      <c r="L522" s="112">
        <v>6.7951999999999995</v>
      </c>
      <c r="M522" s="112">
        <v>3.1179999999999999</v>
      </c>
      <c r="N522" s="112">
        <v>8.3285999999999998</v>
      </c>
      <c r="O522" s="112"/>
    </row>
    <row r="523" spans="8:15" ht="12.75" customHeight="1" x14ac:dyDescent="0.2">
      <c r="H523" s="109">
        <v>42733</v>
      </c>
      <c r="I523" s="112">
        <v>1.0117499999999999</v>
      </c>
      <c r="J523" s="112">
        <v>5.3999999999999999E-2</v>
      </c>
      <c r="K523" s="112">
        <v>2.4540000000000002</v>
      </c>
      <c r="L523" s="112">
        <v>6.7637062500000003</v>
      </c>
      <c r="M523" s="112">
        <v>3.0339999999999998</v>
      </c>
      <c r="N523" s="112">
        <v>8.3666499999999999</v>
      </c>
      <c r="O523" s="112"/>
    </row>
    <row r="524" spans="8:15" ht="12.75" customHeight="1" x14ac:dyDescent="0.2">
      <c r="H524" s="109">
        <v>42734</v>
      </c>
      <c r="I524" s="112">
        <v>0.97822500000000001</v>
      </c>
      <c r="J524" s="112">
        <v>3.5000000000000003E-2</v>
      </c>
      <c r="K524" s="112">
        <v>2.44</v>
      </c>
      <c r="L524" s="112">
        <v>6.7544562499999996</v>
      </c>
      <c r="M524" s="112">
        <v>3.032</v>
      </c>
      <c r="N524" s="112">
        <v>8.3686500000000006</v>
      </c>
      <c r="O524" s="112"/>
    </row>
    <row r="525" spans="8:15" ht="12.75" customHeight="1" x14ac:dyDescent="0.2">
      <c r="H525" s="109">
        <v>42737</v>
      </c>
      <c r="I525" s="112">
        <v>0.98112500000000002</v>
      </c>
      <c r="J525" s="112">
        <v>4.1000000000000002E-2</v>
      </c>
      <c r="K525" s="112">
        <v>2.4033000000000002</v>
      </c>
      <c r="L525" s="112">
        <v>6.7323500000000003</v>
      </c>
      <c r="M525" s="112">
        <v>3.032</v>
      </c>
      <c r="N525" s="112">
        <v>8.2067999999999994</v>
      </c>
      <c r="O525" s="112"/>
    </row>
    <row r="526" spans="8:15" ht="12.75" customHeight="1" x14ac:dyDescent="0.2">
      <c r="H526" s="109">
        <v>42738</v>
      </c>
      <c r="I526" s="112">
        <v>0.97637499999999999</v>
      </c>
      <c r="J526" s="112">
        <v>4.1000000000000002E-2</v>
      </c>
      <c r="K526" s="112">
        <v>2.4033000000000002</v>
      </c>
      <c r="L526" s="112">
        <v>6.7486812500000006</v>
      </c>
      <c r="M526" s="112">
        <v>3.0950000000000002</v>
      </c>
      <c r="N526" s="112">
        <v>8.1714500000000001</v>
      </c>
      <c r="O526" s="112"/>
    </row>
    <row r="527" spans="8:15" ht="12.75" customHeight="1" x14ac:dyDescent="0.2">
      <c r="H527" s="109">
        <v>42739</v>
      </c>
      <c r="I527" s="112">
        <v>1.0185249999999999</v>
      </c>
      <c r="J527" s="112">
        <v>4.1000000000000002E-2</v>
      </c>
      <c r="K527" s="112">
        <v>2.4034</v>
      </c>
      <c r="L527" s="112">
        <v>6.7575249999999993</v>
      </c>
      <c r="M527" s="112">
        <v>3.1549999999999998</v>
      </c>
      <c r="N527" s="112">
        <v>8.257200000000001</v>
      </c>
      <c r="O527" s="112"/>
    </row>
    <row r="528" spans="8:15" ht="12.75" customHeight="1" x14ac:dyDescent="0.2">
      <c r="H528" s="109">
        <v>42740</v>
      </c>
      <c r="I528" s="112">
        <v>1.026125</v>
      </c>
      <c r="J528" s="112">
        <v>0.06</v>
      </c>
      <c r="K528" s="112">
        <v>2.379</v>
      </c>
      <c r="L528" s="112">
        <v>6.7450749999999999</v>
      </c>
      <c r="M528" s="112">
        <v>3.202</v>
      </c>
      <c r="N528" s="112">
        <v>8.1996000000000002</v>
      </c>
      <c r="O528" s="112"/>
    </row>
    <row r="529" spans="8:15" ht="12.75" customHeight="1" x14ac:dyDescent="0.2">
      <c r="H529" s="109">
        <v>42741</v>
      </c>
      <c r="I529" s="112">
        <v>0.98164999999999991</v>
      </c>
      <c r="J529" s="112">
        <v>5.2999999999999999E-2</v>
      </c>
      <c r="K529" s="112">
        <v>2.2913000000000001</v>
      </c>
      <c r="L529" s="112">
        <v>6.7240249999999993</v>
      </c>
      <c r="M529" s="112">
        <v>3.1960000000000002</v>
      </c>
      <c r="N529" s="112">
        <v>8.1752000000000002</v>
      </c>
      <c r="O529" s="112"/>
    </row>
    <row r="530" spans="8:15" ht="12.75" customHeight="1" x14ac:dyDescent="0.2">
      <c r="H530" s="109">
        <v>42744</v>
      </c>
      <c r="I530" s="112">
        <v>1.0372249999999998</v>
      </c>
      <c r="J530" s="112">
        <v>5.2999999999999999E-2</v>
      </c>
      <c r="K530" s="112">
        <v>2.3662999999999998</v>
      </c>
      <c r="L530" s="112">
        <v>6.7077250000000008</v>
      </c>
      <c r="M530" s="112">
        <v>3.1640000000000001</v>
      </c>
      <c r="N530" s="112">
        <v>8.1528000000000009</v>
      </c>
      <c r="O530" s="112"/>
    </row>
    <row r="531" spans="8:15" ht="12.75" customHeight="1" x14ac:dyDescent="0.2">
      <c r="H531" s="109">
        <v>42745</v>
      </c>
      <c r="I531" s="112">
        <v>1.0064249999999999</v>
      </c>
      <c r="J531" s="112">
        <v>5.2999999999999999E-2</v>
      </c>
      <c r="K531" s="112">
        <v>2.3117000000000001</v>
      </c>
      <c r="L531" s="112">
        <v>6.6838999999999995</v>
      </c>
      <c r="M531" s="112">
        <v>3.1720000000000002</v>
      </c>
      <c r="N531" s="112">
        <v>8.0261999999999993</v>
      </c>
      <c r="O531" s="112"/>
    </row>
    <row r="532" spans="8:15" ht="12.75" customHeight="1" x14ac:dyDescent="0.2">
      <c r="H532" s="109">
        <v>42746</v>
      </c>
      <c r="I532" s="112">
        <v>1.0188999999999999</v>
      </c>
      <c r="J532" s="112">
        <v>5.7000000000000002E-2</v>
      </c>
      <c r="K532" s="112">
        <v>2.3187000000000002</v>
      </c>
      <c r="L532" s="112">
        <v>6.680275</v>
      </c>
      <c r="M532" s="112">
        <v>3.1920000000000002</v>
      </c>
      <c r="N532" s="112">
        <v>8.0731999999999999</v>
      </c>
      <c r="O532" s="112"/>
    </row>
    <row r="533" spans="8:15" ht="12.75" customHeight="1" x14ac:dyDescent="0.2">
      <c r="H533" s="109">
        <v>42747</v>
      </c>
      <c r="I533" s="112">
        <v>1.0244</v>
      </c>
      <c r="J533" s="112">
        <v>5.7000000000000002E-2</v>
      </c>
      <c r="K533" s="112">
        <v>2.3151000000000002</v>
      </c>
      <c r="L533" s="112">
        <v>6.6237374999999998</v>
      </c>
      <c r="M533" s="112">
        <v>3.1760000000000002</v>
      </c>
      <c r="N533" s="112">
        <v>7.8598999999999997</v>
      </c>
      <c r="O533" s="112"/>
    </row>
    <row r="534" spans="8:15" ht="12.75" customHeight="1" x14ac:dyDescent="0.2">
      <c r="H534" s="109">
        <v>42748</v>
      </c>
      <c r="I534" s="112">
        <v>1.0017499999999999</v>
      </c>
      <c r="J534" s="112">
        <v>3.5000000000000003E-2</v>
      </c>
      <c r="K534" s="112">
        <v>2.3281000000000001</v>
      </c>
      <c r="L534" s="112">
        <v>6.6211687500000007</v>
      </c>
      <c r="M534" s="112">
        <v>3.1869999999999998</v>
      </c>
      <c r="N534" s="112">
        <v>7.8723500000000008</v>
      </c>
      <c r="O534" s="112"/>
    </row>
    <row r="535" spans="8:15" ht="12.75" customHeight="1" x14ac:dyDescent="0.2">
      <c r="H535" s="109">
        <v>42751</v>
      </c>
      <c r="I535" s="112">
        <v>1.03485</v>
      </c>
      <c r="J535" s="112">
        <v>4.4999999999999998E-2</v>
      </c>
      <c r="K535" s="112">
        <v>2.3513999999999999</v>
      </c>
      <c r="L535" s="112">
        <v>6.6228875</v>
      </c>
      <c r="M535" s="112">
        <v>3.2469999999999999</v>
      </c>
      <c r="N535" s="112">
        <v>7.7621000000000002</v>
      </c>
      <c r="O535" s="112"/>
    </row>
    <row r="536" spans="8:15" ht="12.75" customHeight="1" x14ac:dyDescent="0.2">
      <c r="H536" s="109">
        <v>42752</v>
      </c>
      <c r="I536" s="112">
        <v>1.0188000000000001</v>
      </c>
      <c r="J536" s="112">
        <v>4.8000000000000001E-2</v>
      </c>
      <c r="K536" s="112">
        <v>2.3483999999999998</v>
      </c>
      <c r="L536" s="112">
        <v>6.6242937500000005</v>
      </c>
      <c r="M536" s="112">
        <v>3.2509999999999999</v>
      </c>
      <c r="N536" s="112">
        <v>7.7583500000000001</v>
      </c>
      <c r="O536" s="112"/>
    </row>
    <row r="537" spans="8:15" ht="12.75" customHeight="1" x14ac:dyDescent="0.2">
      <c r="H537" s="109">
        <v>42753</v>
      </c>
      <c r="I537" s="112">
        <v>0.9984249999999999</v>
      </c>
      <c r="J537" s="112">
        <v>4.2000000000000003E-2</v>
      </c>
      <c r="K537" s="112">
        <v>2.2833000000000001</v>
      </c>
      <c r="L537" s="112">
        <v>6.6451750000000001</v>
      </c>
      <c r="M537" s="112">
        <v>3.2530000000000001</v>
      </c>
      <c r="N537" s="112">
        <v>7.8103999999999996</v>
      </c>
      <c r="O537" s="112"/>
    </row>
    <row r="538" spans="8:15" ht="12.75" customHeight="1" x14ac:dyDescent="0.2">
      <c r="H538" s="109">
        <v>42754</v>
      </c>
      <c r="I538" s="112">
        <v>1.0421750000000001</v>
      </c>
      <c r="J538" s="112">
        <v>5.1999999999999998E-2</v>
      </c>
      <c r="K538" s="112">
        <v>2.3776000000000002</v>
      </c>
      <c r="L538" s="112">
        <v>6.6450812499999996</v>
      </c>
      <c r="M538" s="112">
        <v>3.2509999999999999</v>
      </c>
      <c r="N538" s="112">
        <v>7.7256499999999999</v>
      </c>
      <c r="O538" s="112"/>
    </row>
    <row r="539" spans="8:15" ht="12.75" customHeight="1" x14ac:dyDescent="0.2">
      <c r="H539" s="109">
        <v>42755</v>
      </c>
      <c r="I539" s="112">
        <v>1.0824750000000001</v>
      </c>
      <c r="J539" s="112">
        <v>7.1999999999999995E-2</v>
      </c>
      <c r="K539" s="112">
        <v>2.4018999999999999</v>
      </c>
      <c r="L539" s="112">
        <v>6.6384750000000006</v>
      </c>
      <c r="M539" s="112">
        <v>3.2429999999999999</v>
      </c>
      <c r="N539" s="112">
        <v>7.6867999999999999</v>
      </c>
      <c r="O539" s="112"/>
    </row>
    <row r="540" spans="8:15" ht="12.75" customHeight="1" x14ac:dyDescent="0.2">
      <c r="H540" s="109">
        <v>42758</v>
      </c>
      <c r="I540" s="112">
        <v>1.0937250000000001</v>
      </c>
      <c r="J540" s="112">
        <v>5.8999999999999997E-2</v>
      </c>
      <c r="K540" s="112">
        <v>2.4077999999999999</v>
      </c>
      <c r="L540" s="112">
        <v>6.5874062500000008</v>
      </c>
      <c r="M540" s="112">
        <v>3.2370000000000001</v>
      </c>
      <c r="N540" s="112">
        <v>7.6092499999999994</v>
      </c>
      <c r="O540" s="112"/>
    </row>
    <row r="541" spans="8:15" ht="12.75" customHeight="1" x14ac:dyDescent="0.2">
      <c r="H541" s="109">
        <v>42759</v>
      </c>
      <c r="I541" s="112">
        <v>1.043725</v>
      </c>
      <c r="J541" s="112">
        <v>5.1999999999999998E-2</v>
      </c>
      <c r="K541" s="112">
        <v>2.3451</v>
      </c>
      <c r="L541" s="112">
        <v>6.5895625000000004</v>
      </c>
      <c r="M541" s="112">
        <v>3.2629999999999999</v>
      </c>
      <c r="N541" s="112">
        <v>7.5594999999999999</v>
      </c>
      <c r="O541" s="112"/>
    </row>
    <row r="542" spans="8:15" ht="12.75" customHeight="1" x14ac:dyDescent="0.2">
      <c r="H542" s="109">
        <v>42760</v>
      </c>
      <c r="I542" s="112">
        <v>1.078875</v>
      </c>
      <c r="J542" s="112">
        <v>4.3999999999999997E-2</v>
      </c>
      <c r="K542" s="112">
        <v>2.4211999999999998</v>
      </c>
      <c r="L542" s="112">
        <v>6.5949124999999995</v>
      </c>
      <c r="M542" s="112">
        <v>3.3319999999999999</v>
      </c>
      <c r="N542" s="112">
        <v>7.4952999999999994</v>
      </c>
      <c r="O542" s="112"/>
    </row>
    <row r="543" spans="8:15" ht="12.75" customHeight="1" x14ac:dyDescent="0.2">
      <c r="H543" s="109">
        <v>42761</v>
      </c>
      <c r="I543" s="112">
        <v>1.1273500000000001</v>
      </c>
      <c r="J543" s="112">
        <v>6.6000000000000003E-2</v>
      </c>
      <c r="K543" s="112">
        <v>2.4456000000000002</v>
      </c>
      <c r="L543" s="112">
        <v>6.6090062499999993</v>
      </c>
      <c r="M543" s="112">
        <v>3.3450000000000002</v>
      </c>
      <c r="N543" s="112">
        <v>7.601049999999999</v>
      </c>
      <c r="O543" s="112"/>
    </row>
    <row r="544" spans="8:15" ht="12.75" customHeight="1" x14ac:dyDescent="0.2">
      <c r="H544" s="109">
        <v>42762</v>
      </c>
      <c r="I544" s="112">
        <v>1.146425</v>
      </c>
      <c r="J544" s="112">
        <v>8.5999999999999993E-2</v>
      </c>
      <c r="K544" s="112">
        <v>2.4183000000000003</v>
      </c>
      <c r="L544" s="112">
        <v>6.5794375</v>
      </c>
      <c r="M544" s="112">
        <v>3.3450000000000002</v>
      </c>
      <c r="N544" s="112">
        <v>7.4504999999999999</v>
      </c>
      <c r="O544" s="112"/>
    </row>
    <row r="545" spans="8:15" ht="12.75" customHeight="1" x14ac:dyDescent="0.2">
      <c r="H545" s="109">
        <v>42765</v>
      </c>
      <c r="I545" s="112">
        <v>1.1224499999999999</v>
      </c>
      <c r="J545" s="112">
        <v>7.6999999999999999E-2</v>
      </c>
      <c r="K545" s="112">
        <v>2.4073000000000002</v>
      </c>
      <c r="L545" s="112">
        <v>6.5833124999999999</v>
      </c>
      <c r="M545" s="112">
        <v>3.3450000000000002</v>
      </c>
      <c r="N545" s="112">
        <v>7.5114999999999998</v>
      </c>
      <c r="O545" s="112"/>
    </row>
    <row r="546" spans="8:15" ht="12.75" customHeight="1" x14ac:dyDescent="0.2">
      <c r="H546" s="109">
        <v>42766</v>
      </c>
      <c r="I546" s="112">
        <v>1.114325</v>
      </c>
      <c r="J546" s="112">
        <v>0.08</v>
      </c>
      <c r="K546" s="112">
        <v>2.4081000000000001</v>
      </c>
      <c r="L546" s="112">
        <v>6.5900437499999995</v>
      </c>
      <c r="M546" s="112">
        <v>3.3450000000000002</v>
      </c>
      <c r="N546" s="112">
        <v>7.574349999999999</v>
      </c>
      <c r="O546" s="112"/>
    </row>
    <row r="547" spans="8:15" ht="12.75" customHeight="1" x14ac:dyDescent="0.2">
      <c r="H547" s="109">
        <v>42767</v>
      </c>
      <c r="I547" s="112">
        <v>1.095475</v>
      </c>
      <c r="J547" s="112">
        <v>0.08</v>
      </c>
      <c r="K547" s="112">
        <v>2.3731</v>
      </c>
      <c r="L547" s="112">
        <v>6.5845062500000004</v>
      </c>
      <c r="M547" s="112">
        <v>3.3450000000000002</v>
      </c>
      <c r="N547" s="112">
        <v>7.5230499999999996</v>
      </c>
      <c r="O547" s="112"/>
    </row>
    <row r="548" spans="8:15" ht="12.75" customHeight="1" x14ac:dyDescent="0.2">
      <c r="H548" s="109">
        <v>42768</v>
      </c>
      <c r="I548" s="112">
        <v>1.118325</v>
      </c>
      <c r="J548" s="112">
        <v>0.09</v>
      </c>
      <c r="K548" s="112">
        <v>2.3799000000000001</v>
      </c>
      <c r="L548" s="112">
        <v>6.5592437500000003</v>
      </c>
      <c r="M548" s="112">
        <v>3.3450000000000002</v>
      </c>
      <c r="N548" s="112">
        <v>7.3829499999999992</v>
      </c>
      <c r="O548" s="112"/>
    </row>
    <row r="549" spans="8:15" ht="12.75" customHeight="1" x14ac:dyDescent="0.2">
      <c r="H549" s="109">
        <v>42769</v>
      </c>
      <c r="I549" s="112">
        <v>1.0969</v>
      </c>
      <c r="J549" s="112">
        <v>0.109</v>
      </c>
      <c r="K549" s="112">
        <v>2.3647</v>
      </c>
      <c r="L549" s="112">
        <v>6.54393125</v>
      </c>
      <c r="M549" s="112">
        <v>3.4140000000000001</v>
      </c>
      <c r="N549" s="112">
        <v>7.1814499999999999</v>
      </c>
      <c r="O549" s="112"/>
    </row>
    <row r="550" spans="8:15" ht="12.75" customHeight="1" x14ac:dyDescent="0.2">
      <c r="H550" s="109">
        <v>42772</v>
      </c>
      <c r="I550" s="112">
        <v>1.08005</v>
      </c>
      <c r="J550" s="112">
        <v>9.5000000000000001E-2</v>
      </c>
      <c r="K550" s="112">
        <v>2.3697999999999997</v>
      </c>
      <c r="L550" s="112">
        <v>6.5468374999999996</v>
      </c>
      <c r="M550" s="112">
        <v>3.484</v>
      </c>
      <c r="N550" s="112">
        <v>7.0856999999999992</v>
      </c>
      <c r="O550" s="112"/>
    </row>
    <row r="551" spans="8:15" ht="12.75" customHeight="1" x14ac:dyDescent="0.2">
      <c r="H551" s="109">
        <v>42773</v>
      </c>
      <c r="I551" s="112">
        <v>1.04755</v>
      </c>
      <c r="J551" s="112">
        <v>0.1</v>
      </c>
      <c r="K551" s="112">
        <v>2.3077000000000001</v>
      </c>
      <c r="L551" s="112">
        <v>6.531975000000001</v>
      </c>
      <c r="M551" s="112">
        <v>3.4620000000000002</v>
      </c>
      <c r="N551" s="112">
        <v>7.0018000000000011</v>
      </c>
      <c r="O551" s="112"/>
    </row>
    <row r="552" spans="8:15" ht="12.75" customHeight="1" x14ac:dyDescent="0.2">
      <c r="H552" s="109">
        <v>42774</v>
      </c>
      <c r="I552" s="112">
        <v>1.0320749999999999</v>
      </c>
      <c r="J552" s="112">
        <v>0.1</v>
      </c>
      <c r="K552" s="112">
        <v>2.2930999999999999</v>
      </c>
      <c r="L552" s="112">
        <v>6.5479437499999991</v>
      </c>
      <c r="M552" s="112">
        <v>3.4340000000000002</v>
      </c>
      <c r="N552" s="112">
        <v>6.9595499999999992</v>
      </c>
      <c r="O552" s="112"/>
    </row>
    <row r="553" spans="8:15" ht="12.75" customHeight="1" x14ac:dyDescent="0.2">
      <c r="H553" s="109">
        <v>42775</v>
      </c>
      <c r="I553" s="112">
        <v>0.98334999999999995</v>
      </c>
      <c r="J553" s="112">
        <v>9.2999999999999999E-2</v>
      </c>
      <c r="K553" s="112">
        <v>2.2433000000000001</v>
      </c>
      <c r="L553" s="112">
        <v>6.5498812499999994</v>
      </c>
      <c r="M553" s="112">
        <v>3.403</v>
      </c>
      <c r="N553" s="112">
        <v>6.9740500000000001</v>
      </c>
      <c r="O553" s="112"/>
    </row>
    <row r="554" spans="8:15" ht="12.75" customHeight="1" x14ac:dyDescent="0.2">
      <c r="H554" s="109">
        <v>42776</v>
      </c>
      <c r="I554" s="112">
        <v>1.0106250000000001</v>
      </c>
      <c r="J554" s="112">
        <v>9.4E-2</v>
      </c>
      <c r="K554" s="112">
        <v>2.3008000000000002</v>
      </c>
      <c r="L554" s="112">
        <v>6.5386812500000007</v>
      </c>
      <c r="M554" s="112">
        <v>3.431</v>
      </c>
      <c r="N554" s="112">
        <v>6.9074499999999999</v>
      </c>
      <c r="O554" s="112"/>
    </row>
    <row r="555" spans="8:15" ht="12.75" customHeight="1" x14ac:dyDescent="0.2">
      <c r="H555" s="109">
        <v>42779</v>
      </c>
      <c r="I555" s="112">
        <v>1.0158750000000001</v>
      </c>
      <c r="J555" s="112">
        <v>8.4000000000000005E-2</v>
      </c>
      <c r="K555" s="112">
        <v>2.3233000000000001</v>
      </c>
      <c r="L555" s="112">
        <v>6.5423125000000004</v>
      </c>
      <c r="M555" s="112">
        <v>3.4140000000000001</v>
      </c>
      <c r="N555" s="112">
        <v>6.9295000000000009</v>
      </c>
      <c r="O555" s="112"/>
    </row>
    <row r="556" spans="8:15" ht="12.75" customHeight="1" x14ac:dyDescent="0.2">
      <c r="H556" s="109">
        <v>42780</v>
      </c>
      <c r="I556" s="112">
        <v>1.036225</v>
      </c>
      <c r="J556" s="112">
        <v>8.7999999999999995E-2</v>
      </c>
      <c r="K556" s="112">
        <v>2.3477999999999999</v>
      </c>
      <c r="L556" s="112">
        <v>6.5717500000000006</v>
      </c>
      <c r="M556" s="112">
        <v>3.415</v>
      </c>
      <c r="N556" s="112">
        <v>6.9370000000000003</v>
      </c>
      <c r="O556" s="112"/>
    </row>
    <row r="557" spans="8:15" ht="12.75" customHeight="1" x14ac:dyDescent="0.2">
      <c r="H557" s="109">
        <v>42781</v>
      </c>
      <c r="I557" s="112">
        <v>1.0588</v>
      </c>
      <c r="J557" s="112">
        <v>9.2999999999999999E-2</v>
      </c>
      <c r="K557" s="112">
        <v>2.3768000000000002</v>
      </c>
      <c r="L557" s="112">
        <v>6.5825999999999993</v>
      </c>
      <c r="M557" s="112">
        <v>3.427</v>
      </c>
      <c r="N557" s="112">
        <v>6.9168000000000003</v>
      </c>
      <c r="O557" s="112"/>
    </row>
    <row r="558" spans="8:15" ht="12.75" customHeight="1" x14ac:dyDescent="0.2">
      <c r="H558" s="109">
        <v>42782</v>
      </c>
      <c r="I558" s="112">
        <v>1.0616249999999998</v>
      </c>
      <c r="J558" s="112">
        <v>8.5999999999999993E-2</v>
      </c>
      <c r="K558" s="112">
        <v>2.4072</v>
      </c>
      <c r="L558" s="112">
        <v>6.5977812499999997</v>
      </c>
      <c r="M558" s="112">
        <v>3.3809999999999998</v>
      </c>
      <c r="N558" s="112">
        <v>7.0732499999999998</v>
      </c>
      <c r="O558" s="112"/>
    </row>
    <row r="559" spans="8:15" ht="12.75" customHeight="1" x14ac:dyDescent="0.2">
      <c r="H559" s="109">
        <v>42783</v>
      </c>
      <c r="I559" s="112">
        <v>1.0359750000000001</v>
      </c>
      <c r="J559" s="112">
        <v>9.1999999999999998E-2</v>
      </c>
      <c r="K559" s="112">
        <v>2.3546999999999998</v>
      </c>
      <c r="L559" s="112">
        <v>6.611062500000001</v>
      </c>
      <c r="M559" s="112">
        <v>3.351</v>
      </c>
      <c r="N559" s="112">
        <v>7.0595000000000008</v>
      </c>
      <c r="O559" s="112"/>
    </row>
    <row r="560" spans="8:15" ht="12.75" customHeight="1" x14ac:dyDescent="0.2">
      <c r="H560" s="109">
        <v>42786</v>
      </c>
      <c r="I560" s="112">
        <v>1.002875</v>
      </c>
      <c r="J560" s="112">
        <v>8.6999999999999994E-2</v>
      </c>
      <c r="K560" s="112">
        <v>2.3276999999999997</v>
      </c>
      <c r="L560" s="112">
        <v>6.6189187500000006</v>
      </c>
      <c r="M560" s="112">
        <v>3.3109999999999999</v>
      </c>
      <c r="N560" s="112">
        <v>7.0913500000000003</v>
      </c>
      <c r="O560" s="112"/>
    </row>
    <row r="561" spans="8:15" ht="12.75" customHeight="1" x14ac:dyDescent="0.2">
      <c r="H561" s="109">
        <v>42787</v>
      </c>
      <c r="I561" s="112">
        <v>1.0083499999999999</v>
      </c>
      <c r="J561" s="112">
        <v>9.7000000000000003E-2</v>
      </c>
      <c r="K561" s="112">
        <v>2.3176999999999999</v>
      </c>
      <c r="L561" s="112">
        <v>6.6064999999999996</v>
      </c>
      <c r="M561" s="112">
        <v>3.3650000000000002</v>
      </c>
      <c r="N561" s="112">
        <v>6.9420000000000002</v>
      </c>
      <c r="O561" s="112"/>
    </row>
    <row r="562" spans="8:15" ht="12.75" customHeight="1" x14ac:dyDescent="0.2">
      <c r="H562" s="109">
        <v>42788</v>
      </c>
      <c r="I562" s="112">
        <v>1.0129999999999999</v>
      </c>
      <c r="J562" s="112">
        <v>0.09</v>
      </c>
      <c r="K562" s="112">
        <v>2.339</v>
      </c>
      <c r="L562" s="112">
        <v>6.5869250000000008</v>
      </c>
      <c r="M562" s="112">
        <v>3.32</v>
      </c>
      <c r="N562" s="112">
        <v>6.9483999999999995</v>
      </c>
      <c r="O562" s="112"/>
    </row>
    <row r="563" spans="8:15" ht="12.75" customHeight="1" x14ac:dyDescent="0.2">
      <c r="H563" s="109">
        <v>42789</v>
      </c>
      <c r="I563" s="112">
        <v>0.99232500000000001</v>
      </c>
      <c r="J563" s="112">
        <v>7.8E-2</v>
      </c>
      <c r="K563" s="112">
        <v>2.3349000000000002</v>
      </c>
      <c r="L563" s="112">
        <v>6.5545</v>
      </c>
      <c r="M563" s="112">
        <v>3.3109999999999999</v>
      </c>
      <c r="N563" s="112">
        <v>6.8620000000000001</v>
      </c>
      <c r="O563" s="112"/>
    </row>
    <row r="564" spans="8:15" ht="12.75" customHeight="1" x14ac:dyDescent="0.2">
      <c r="H564" s="109">
        <v>42790</v>
      </c>
      <c r="I564" s="112">
        <v>0.95764999999999989</v>
      </c>
      <c r="J564" s="112">
        <v>7.6999999999999999E-2</v>
      </c>
      <c r="K564" s="112">
        <v>2.2949999999999999</v>
      </c>
      <c r="L564" s="112">
        <v>6.5496125000000003</v>
      </c>
      <c r="M564" s="112">
        <v>3.3130000000000002</v>
      </c>
      <c r="N564" s="112">
        <v>6.9229000000000003</v>
      </c>
      <c r="O564" s="112"/>
    </row>
    <row r="565" spans="8:15" ht="12.75" customHeight="1" x14ac:dyDescent="0.2">
      <c r="H565" s="109">
        <v>42793</v>
      </c>
      <c r="I565" s="112">
        <v>0.90837500000000015</v>
      </c>
      <c r="J565" s="112">
        <v>6.3E-2</v>
      </c>
      <c r="K565" s="112">
        <v>2.2486999999999999</v>
      </c>
      <c r="L565" s="112">
        <v>6.5522375000000004</v>
      </c>
      <c r="M565" s="112">
        <v>3.3159999999999998</v>
      </c>
      <c r="N565" s="112">
        <v>6.9199000000000011</v>
      </c>
      <c r="O565" s="112"/>
    </row>
    <row r="566" spans="8:15" ht="12.75" customHeight="1" x14ac:dyDescent="0.2">
      <c r="H566" s="109">
        <v>42794</v>
      </c>
      <c r="I566" s="112">
        <v>0.93920000000000003</v>
      </c>
      <c r="J566" s="112">
        <v>4.5999999999999999E-2</v>
      </c>
      <c r="K566" s="112">
        <v>2.3190000000000004</v>
      </c>
      <c r="L566" s="112">
        <v>6.5697375000000005</v>
      </c>
      <c r="M566" s="112">
        <v>3.3119999999999998</v>
      </c>
      <c r="N566" s="112">
        <v>6.9239000000000015</v>
      </c>
      <c r="O566" s="112"/>
    </row>
    <row r="567" spans="8:15" ht="12.75" customHeight="1" x14ac:dyDescent="0.2">
      <c r="H567" s="109">
        <v>42795</v>
      </c>
      <c r="I567" s="112">
        <v>0.94832499999999997</v>
      </c>
      <c r="J567" s="112">
        <v>4.8000000000000001E-2</v>
      </c>
      <c r="K567" s="112">
        <v>2.3418999999999999</v>
      </c>
      <c r="L567" s="112">
        <v>6.5912437500000012</v>
      </c>
      <c r="M567" s="112">
        <v>3.363</v>
      </c>
      <c r="N567" s="112">
        <v>6.8099500000000006</v>
      </c>
      <c r="O567" s="112"/>
    </row>
    <row r="568" spans="8:15" ht="12.75" customHeight="1" x14ac:dyDescent="0.2">
      <c r="H568" s="109">
        <v>42796</v>
      </c>
      <c r="I568" s="112">
        <v>0.99634999999999996</v>
      </c>
      <c r="J568" s="112">
        <v>0.06</v>
      </c>
      <c r="K568" s="112">
        <v>2.3925999999999998</v>
      </c>
      <c r="L568" s="112">
        <v>6.6143937499999996</v>
      </c>
      <c r="M568" s="112">
        <v>3.3740000000000001</v>
      </c>
      <c r="N568" s="112">
        <v>6.9891499999999986</v>
      </c>
      <c r="O568" s="112"/>
    </row>
    <row r="569" spans="8:15" ht="12.75" customHeight="1" x14ac:dyDescent="0.2">
      <c r="H569" s="109">
        <v>42797</v>
      </c>
      <c r="I569" s="112">
        <v>1.016775</v>
      </c>
      <c r="J569" s="112">
        <v>6.4000000000000001E-2</v>
      </c>
      <c r="K569" s="112">
        <v>2.4138999999999999</v>
      </c>
      <c r="L569" s="112">
        <v>6.5824312499999991</v>
      </c>
      <c r="M569" s="112">
        <v>3.391</v>
      </c>
      <c r="N569" s="112">
        <v>6.8444500000000001</v>
      </c>
      <c r="O569" s="112"/>
    </row>
    <row r="570" spans="8:15" ht="12.75" customHeight="1" x14ac:dyDescent="0.2">
      <c r="H570" s="109">
        <v>42800</v>
      </c>
      <c r="I570" s="112">
        <v>1.0219500000000001</v>
      </c>
      <c r="J570" s="112">
        <v>7.2999999999999995E-2</v>
      </c>
      <c r="K570" s="112">
        <v>2.4050000000000002</v>
      </c>
      <c r="L570" s="112">
        <v>6.5808249999999999</v>
      </c>
      <c r="M570" s="112">
        <v>3.3559999999999999</v>
      </c>
      <c r="N570" s="112">
        <v>6.8775999999999993</v>
      </c>
      <c r="O570" s="112"/>
    </row>
    <row r="571" spans="8:15" ht="12.75" customHeight="1" x14ac:dyDescent="0.2">
      <c r="H571" s="109">
        <v>42801</v>
      </c>
      <c r="I571" s="112">
        <v>1.029625</v>
      </c>
      <c r="J571" s="112">
        <v>6.9000000000000006E-2</v>
      </c>
      <c r="K571" s="112">
        <v>2.4306999999999999</v>
      </c>
      <c r="L571" s="112">
        <v>6.5771124999999993</v>
      </c>
      <c r="M571" s="112">
        <v>3.359</v>
      </c>
      <c r="N571" s="112">
        <v>6.8839000000000006</v>
      </c>
      <c r="O571" s="112"/>
    </row>
    <row r="572" spans="8:15" ht="12.75" customHeight="1" x14ac:dyDescent="0.2">
      <c r="H572" s="109">
        <v>42802</v>
      </c>
      <c r="I572" s="112">
        <v>1.0242250000000002</v>
      </c>
      <c r="J572" s="112">
        <v>7.0999999999999994E-2</v>
      </c>
      <c r="K572" s="112">
        <v>2.4468999999999999</v>
      </c>
      <c r="L572" s="112">
        <v>6.6011249999999997</v>
      </c>
      <c r="M572" s="112">
        <v>3.4039999999999999</v>
      </c>
      <c r="N572" s="112">
        <v>6.9719999999999995</v>
      </c>
      <c r="O572" s="112"/>
    </row>
    <row r="573" spans="8:15" ht="12.75" customHeight="1" x14ac:dyDescent="0.2">
      <c r="H573" s="109">
        <v>42803</v>
      </c>
      <c r="I573" s="112">
        <v>1.0545249999999999</v>
      </c>
      <c r="J573" s="112">
        <v>7.4999999999999997E-2</v>
      </c>
      <c r="K573" s="112">
        <v>2.4846999999999997</v>
      </c>
      <c r="L573" s="112">
        <v>6.6342250000000007</v>
      </c>
      <c r="M573" s="112">
        <v>3.4039999999999999</v>
      </c>
      <c r="N573" s="112">
        <v>7.0367999999999995</v>
      </c>
      <c r="O573" s="112"/>
    </row>
    <row r="574" spans="8:15" ht="12.75" customHeight="1" x14ac:dyDescent="0.2">
      <c r="H574" s="109">
        <v>42804</v>
      </c>
      <c r="I574" s="112">
        <v>1.0854250000000001</v>
      </c>
      <c r="J574" s="112">
        <v>0.09</v>
      </c>
      <c r="K574" s="112">
        <v>2.5153000000000003</v>
      </c>
      <c r="L574" s="112">
        <v>6.6160249999999996</v>
      </c>
      <c r="M574" s="112">
        <v>3.4140000000000001</v>
      </c>
      <c r="N574" s="112">
        <v>6.8442000000000007</v>
      </c>
      <c r="O574" s="112"/>
    </row>
    <row r="575" spans="8:15" ht="12.75" customHeight="1" x14ac:dyDescent="0.2">
      <c r="H575" s="109">
        <v>42807</v>
      </c>
      <c r="I575" s="112">
        <v>1.0923499999999999</v>
      </c>
      <c r="J575" s="112">
        <v>8.4000000000000005E-2</v>
      </c>
      <c r="K575" s="112">
        <v>2.4904999999999999</v>
      </c>
      <c r="L575" s="112">
        <v>6.58508125</v>
      </c>
      <c r="M575" s="112">
        <v>3.3660000000000001</v>
      </c>
      <c r="N575" s="112">
        <v>6.8436500000000002</v>
      </c>
      <c r="O575" s="112"/>
    </row>
    <row r="576" spans="8:15" ht="12.75" customHeight="1" x14ac:dyDescent="0.2">
      <c r="H576" s="109">
        <v>42808</v>
      </c>
      <c r="I576" s="112">
        <v>1.1063749999999999</v>
      </c>
      <c r="J576" s="112">
        <v>8.5000000000000006E-2</v>
      </c>
      <c r="K576" s="112">
        <v>2.5407999999999999</v>
      </c>
      <c r="L576" s="112">
        <v>6.5975999999999999</v>
      </c>
      <c r="M576" s="112">
        <v>3.3610000000000002</v>
      </c>
      <c r="N576" s="112">
        <v>6.9997999999999987</v>
      </c>
      <c r="O576" s="112"/>
    </row>
    <row r="577" spans="8:15" ht="12.75" customHeight="1" x14ac:dyDescent="0.2">
      <c r="H577" s="109">
        <v>42809</v>
      </c>
      <c r="I577" s="112">
        <v>1.089575</v>
      </c>
      <c r="J577" s="112">
        <v>9.1999999999999998E-2</v>
      </c>
      <c r="K577" s="112">
        <v>2.5082</v>
      </c>
      <c r="L577" s="112">
        <v>6.5475249999999994</v>
      </c>
      <c r="M577" s="112">
        <v>3.32</v>
      </c>
      <c r="N577" s="112">
        <v>6.9472000000000005</v>
      </c>
      <c r="O577" s="112"/>
    </row>
    <row r="578" spans="8:15" ht="12.75" customHeight="1" x14ac:dyDescent="0.2">
      <c r="H578" s="109">
        <v>42810</v>
      </c>
      <c r="I578" s="112">
        <v>1.051175</v>
      </c>
      <c r="J578" s="112">
        <v>0.09</v>
      </c>
      <c r="K578" s="112">
        <v>2.403</v>
      </c>
      <c r="L578" s="112">
        <v>6.50409375</v>
      </c>
      <c r="M578" s="112">
        <v>3.3109999999999999</v>
      </c>
      <c r="N578" s="112">
        <v>6.9227500000000006</v>
      </c>
      <c r="O578" s="112"/>
    </row>
    <row r="579" spans="8:15" ht="12.75" customHeight="1" x14ac:dyDescent="0.2">
      <c r="H579" s="109">
        <v>42811</v>
      </c>
      <c r="I579" s="112">
        <v>1.0757249999999998</v>
      </c>
      <c r="J579" s="112">
        <v>7.0000000000000007E-2</v>
      </c>
      <c r="K579" s="112">
        <v>2.4702000000000002</v>
      </c>
      <c r="L579" s="112">
        <v>6.4816562500000003</v>
      </c>
      <c r="M579" s="112">
        <v>3.3109999999999999</v>
      </c>
      <c r="N579" s="112">
        <v>6.9232499999999995</v>
      </c>
      <c r="O579" s="112"/>
    </row>
    <row r="580" spans="8:15" ht="12.75" customHeight="1" x14ac:dyDescent="0.2">
      <c r="H580" s="109">
        <v>42814</v>
      </c>
      <c r="I580" s="112">
        <v>1.06125</v>
      </c>
      <c r="J580" s="112">
        <v>7.0000000000000007E-2</v>
      </c>
      <c r="K580" s="112">
        <v>2.4305000000000003</v>
      </c>
      <c r="L580" s="112">
        <v>6.4773187500000002</v>
      </c>
      <c r="M580" s="112">
        <v>3.3149999999999999</v>
      </c>
      <c r="N580" s="112">
        <v>6.9285500000000013</v>
      </c>
      <c r="O580" s="112"/>
    </row>
    <row r="581" spans="8:15" ht="12.75" customHeight="1" x14ac:dyDescent="0.2">
      <c r="H581" s="109">
        <v>42815</v>
      </c>
      <c r="I581" s="112">
        <v>1.0504250000000002</v>
      </c>
      <c r="J581" s="112">
        <v>7.0000000000000007E-2</v>
      </c>
      <c r="K581" s="112">
        <v>2.3907000000000003</v>
      </c>
      <c r="L581" s="112">
        <v>6.4539625000000012</v>
      </c>
      <c r="M581" s="112">
        <v>3.3159999999999998</v>
      </c>
      <c r="N581" s="112">
        <v>6.8637000000000006</v>
      </c>
      <c r="O581" s="112"/>
    </row>
    <row r="582" spans="8:15" ht="12.75" customHeight="1" x14ac:dyDescent="0.2">
      <c r="H582" s="109">
        <v>42816</v>
      </c>
      <c r="I582" s="112">
        <v>1.046975</v>
      </c>
      <c r="J582" s="112">
        <v>6.0999999999999999E-2</v>
      </c>
      <c r="K582" s="112">
        <v>2.3565</v>
      </c>
      <c r="L582" s="112">
        <v>6.4458625000000005</v>
      </c>
      <c r="M582" s="112">
        <v>3.3029999999999999</v>
      </c>
      <c r="N582" s="112">
        <v>6.9648999999999992</v>
      </c>
      <c r="O582" s="112"/>
    </row>
    <row r="583" spans="8:15" ht="12.75" customHeight="1" x14ac:dyDescent="0.2">
      <c r="H583" s="109">
        <v>42817</v>
      </c>
      <c r="I583" s="112">
        <v>1.0104250000000001</v>
      </c>
      <c r="J583" s="112">
        <v>5.6000000000000001E-2</v>
      </c>
      <c r="K583" s="112">
        <v>2.3489999999999998</v>
      </c>
      <c r="L583" s="112">
        <v>6.4233437499999999</v>
      </c>
      <c r="M583" s="112">
        <v>3.2989999999999999</v>
      </c>
      <c r="N583" s="112">
        <v>6.9547500000000007</v>
      </c>
      <c r="O583" s="112"/>
    </row>
    <row r="584" spans="8:15" ht="12.75" customHeight="1" x14ac:dyDescent="0.2">
      <c r="H584" s="109">
        <v>42818</v>
      </c>
      <c r="I584" s="112">
        <v>1.0319750000000001</v>
      </c>
      <c r="J584" s="112">
        <v>5.1999999999999998E-2</v>
      </c>
      <c r="K584" s="112">
        <v>2.3673999999999999</v>
      </c>
      <c r="L584" s="112">
        <v>6.3708937500000005</v>
      </c>
      <c r="M584" s="112">
        <v>3.2330000000000001</v>
      </c>
      <c r="N584" s="112">
        <v>6.8601499999999991</v>
      </c>
      <c r="O584" s="112"/>
    </row>
    <row r="585" spans="8:15" ht="12.75" customHeight="1" x14ac:dyDescent="0.2">
      <c r="H585" s="109">
        <v>42821</v>
      </c>
      <c r="I585" s="112">
        <v>1.0171250000000001</v>
      </c>
      <c r="J585" s="112">
        <v>0.06</v>
      </c>
      <c r="K585" s="112">
        <v>2.3523000000000001</v>
      </c>
      <c r="L585" s="112">
        <v>6.3524937500000007</v>
      </c>
      <c r="M585" s="112">
        <v>3.2360000000000002</v>
      </c>
      <c r="N585" s="112">
        <v>6.8409499999999994</v>
      </c>
      <c r="O585" s="112"/>
    </row>
    <row r="586" spans="8:15" ht="12.75" customHeight="1" x14ac:dyDescent="0.2">
      <c r="H586" s="109">
        <v>42822</v>
      </c>
      <c r="I586" s="112">
        <v>0.99845000000000006</v>
      </c>
      <c r="J586" s="112">
        <v>5.0999999999999997E-2</v>
      </c>
      <c r="K586" s="112">
        <v>2.3271999999999999</v>
      </c>
      <c r="L586" s="112">
        <v>6.3684812500000003</v>
      </c>
      <c r="M586" s="112">
        <v>3.2629999999999999</v>
      </c>
      <c r="N586" s="112">
        <v>6.9038500000000003</v>
      </c>
      <c r="O586" s="112"/>
    </row>
    <row r="587" spans="8:15" ht="12.75" customHeight="1" x14ac:dyDescent="0.2">
      <c r="H587" s="109">
        <v>42823</v>
      </c>
      <c r="I587" s="112">
        <v>1.0119250000000002</v>
      </c>
      <c r="J587" s="112">
        <v>5.2999999999999999E-2</v>
      </c>
      <c r="K587" s="112">
        <v>2.3648000000000002</v>
      </c>
      <c r="L587" s="112">
        <v>6.3509687499999998</v>
      </c>
      <c r="M587" s="112">
        <v>3.2730000000000001</v>
      </c>
      <c r="N587" s="112">
        <v>6.8347499999999997</v>
      </c>
      <c r="O587" s="112"/>
    </row>
    <row r="588" spans="8:15" ht="12.75" customHeight="1" x14ac:dyDescent="0.2">
      <c r="H588" s="109">
        <v>42824</v>
      </c>
      <c r="I588" s="112">
        <v>0.97924999999999995</v>
      </c>
      <c r="J588" s="112">
        <v>0.05</v>
      </c>
      <c r="K588" s="112">
        <v>2.3265000000000002</v>
      </c>
      <c r="L588" s="112">
        <v>6.3296062499999994</v>
      </c>
      <c r="M588" s="112">
        <v>3.2829999999999999</v>
      </c>
      <c r="N588" s="112">
        <v>6.8098500000000008</v>
      </c>
      <c r="O588" s="112"/>
    </row>
    <row r="589" spans="8:15" ht="12.75" customHeight="1" x14ac:dyDescent="0.2">
      <c r="H589" s="109">
        <v>42825</v>
      </c>
      <c r="I589" s="112">
        <v>0.98235000000000006</v>
      </c>
      <c r="J589" s="112">
        <v>0.06</v>
      </c>
      <c r="K589" s="112">
        <v>2.3597000000000001</v>
      </c>
      <c r="L589" s="112">
        <v>6.3123249999999995</v>
      </c>
      <c r="M589" s="112">
        <v>3.2789999999999999</v>
      </c>
      <c r="N589" s="112">
        <v>6.7845999999999993</v>
      </c>
      <c r="O589" s="112"/>
    </row>
    <row r="590" spans="8:15" ht="12.75" customHeight="1" x14ac:dyDescent="0.2">
      <c r="H590" s="109">
        <v>42828</v>
      </c>
      <c r="I590" s="112">
        <v>0.97892500000000005</v>
      </c>
      <c r="J590" s="112">
        <v>6.5000000000000002E-2</v>
      </c>
      <c r="K590" s="112">
        <v>2.3224</v>
      </c>
      <c r="L590" s="112">
        <v>6.2885375000000003</v>
      </c>
      <c r="M590" s="112">
        <v>3.2789999999999999</v>
      </c>
      <c r="N590" s="112">
        <v>6.7093000000000007</v>
      </c>
      <c r="O590" s="112"/>
    </row>
    <row r="591" spans="8:15" ht="12.75" customHeight="1" x14ac:dyDescent="0.2">
      <c r="H591" s="109">
        <v>42829</v>
      </c>
      <c r="I591" s="112">
        <v>0.93169999999999997</v>
      </c>
      <c r="J591" s="112">
        <v>7.0000000000000007E-2</v>
      </c>
      <c r="K591" s="112">
        <v>2.2493000000000003</v>
      </c>
      <c r="L591" s="112">
        <v>6.2786</v>
      </c>
      <c r="M591" s="112">
        <v>3.2789999999999999</v>
      </c>
      <c r="N591" s="112">
        <v>6.6338000000000008</v>
      </c>
      <c r="O591" s="112"/>
    </row>
    <row r="592" spans="8:15" ht="12.75" customHeight="1" x14ac:dyDescent="0.2">
      <c r="H592" s="109">
        <v>42830</v>
      </c>
      <c r="I592" s="112">
        <v>0.93510000000000004</v>
      </c>
      <c r="J592" s="112">
        <v>5.8000000000000003E-2</v>
      </c>
      <c r="K592" s="112">
        <v>2.3025000000000002</v>
      </c>
      <c r="L592" s="112">
        <v>6.2902437500000001</v>
      </c>
      <c r="M592" s="112">
        <v>3.319</v>
      </c>
      <c r="N592" s="112">
        <v>6.7059500000000005</v>
      </c>
      <c r="O592" s="112"/>
    </row>
    <row r="593" spans="8:15" ht="12.75" customHeight="1" x14ac:dyDescent="0.2">
      <c r="H593" s="109">
        <v>42831</v>
      </c>
      <c r="I593" s="112">
        <v>0.935025</v>
      </c>
      <c r="J593" s="112">
        <v>5.8000000000000003E-2</v>
      </c>
      <c r="K593" s="112">
        <v>2.2774000000000001</v>
      </c>
      <c r="L593" s="112">
        <v>6.3170062499999995</v>
      </c>
      <c r="M593" s="112">
        <v>3.3029999999999999</v>
      </c>
      <c r="N593" s="112">
        <v>6.7860500000000004</v>
      </c>
      <c r="O593" s="112"/>
    </row>
    <row r="594" spans="8:15" ht="12.75" customHeight="1" x14ac:dyDescent="0.2">
      <c r="H594" s="109">
        <v>42832</v>
      </c>
      <c r="I594" s="112">
        <v>0.93870000000000009</v>
      </c>
      <c r="J594" s="112">
        <v>5.5E-2</v>
      </c>
      <c r="K594" s="112">
        <v>2.2858000000000001</v>
      </c>
      <c r="L594" s="112">
        <v>6.3322187499999991</v>
      </c>
      <c r="M594" s="112">
        <v>3.2919999999999998</v>
      </c>
      <c r="N594" s="112">
        <v>6.7597500000000004</v>
      </c>
      <c r="O594" s="112"/>
    </row>
    <row r="595" spans="8:15" ht="12.75" customHeight="1" x14ac:dyDescent="0.2">
      <c r="H595" s="109">
        <v>42835</v>
      </c>
      <c r="I595" s="112">
        <v>0.93454999999999999</v>
      </c>
      <c r="J595" s="112">
        <v>5.6000000000000001E-2</v>
      </c>
      <c r="K595" s="112">
        <v>2.3262</v>
      </c>
      <c r="L595" s="112">
        <v>6.3534687499999993</v>
      </c>
      <c r="M595" s="112">
        <v>3.3130000000000002</v>
      </c>
      <c r="N595" s="112">
        <v>6.7387499999999996</v>
      </c>
      <c r="O595" s="112"/>
    </row>
    <row r="596" spans="8:15" ht="12.75" customHeight="1" x14ac:dyDescent="0.2">
      <c r="H596" s="109">
        <v>42836</v>
      </c>
      <c r="I596" s="112">
        <v>0.92235</v>
      </c>
      <c r="J596" s="112">
        <v>4.3999999999999997E-2</v>
      </c>
      <c r="K596" s="112">
        <v>2.3220999999999998</v>
      </c>
      <c r="L596" s="112">
        <v>6.3363624999999999</v>
      </c>
      <c r="M596" s="112">
        <v>3.32</v>
      </c>
      <c r="N596" s="112">
        <v>6.7079000000000004</v>
      </c>
      <c r="O596" s="112"/>
    </row>
    <row r="597" spans="8:15" ht="12.75" customHeight="1" x14ac:dyDescent="0.2">
      <c r="H597" s="109">
        <v>42837</v>
      </c>
      <c r="I597" s="112">
        <v>0.89569999999999994</v>
      </c>
      <c r="J597" s="112">
        <v>3.2000000000000001E-2</v>
      </c>
      <c r="K597" s="112">
        <v>2.2641999999999998</v>
      </c>
      <c r="L597" s="112">
        <v>6.3354999999999997</v>
      </c>
      <c r="M597" s="112">
        <v>3.3260000000000001</v>
      </c>
      <c r="N597" s="112">
        <v>6.7159999999999993</v>
      </c>
      <c r="O597" s="112"/>
    </row>
    <row r="598" spans="8:15" ht="12.75" customHeight="1" x14ac:dyDescent="0.2">
      <c r="H598" s="109">
        <v>42838</v>
      </c>
      <c r="I598" s="112">
        <v>0.87695000000000001</v>
      </c>
      <c r="J598" s="112">
        <v>2.4E-2</v>
      </c>
      <c r="K598" s="112">
        <v>2.2151999999999998</v>
      </c>
      <c r="L598" s="112">
        <v>6.3452250000000001</v>
      </c>
      <c r="M598" s="112">
        <v>3.3180000000000001</v>
      </c>
      <c r="N598" s="112">
        <v>6.8247999999999998</v>
      </c>
      <c r="O598" s="112"/>
    </row>
    <row r="599" spans="8:15" ht="12.75" customHeight="1" x14ac:dyDescent="0.2">
      <c r="H599" s="109">
        <v>42839</v>
      </c>
      <c r="I599" s="112">
        <v>0.87232500000000002</v>
      </c>
      <c r="J599" s="112">
        <v>2.4E-2</v>
      </c>
      <c r="K599" s="112">
        <v>2.2134</v>
      </c>
      <c r="L599" s="112">
        <v>6.3504750000000003</v>
      </c>
      <c r="M599" s="112">
        <v>3.36</v>
      </c>
      <c r="N599" s="112">
        <v>6.7827999999999999</v>
      </c>
      <c r="O599" s="112"/>
    </row>
    <row r="600" spans="8:15" ht="12.75" customHeight="1" x14ac:dyDescent="0.2">
      <c r="H600" s="109">
        <v>42842</v>
      </c>
      <c r="I600" s="112">
        <v>0.86707500000000004</v>
      </c>
      <c r="J600" s="112">
        <v>3.0000000000000001E-3</v>
      </c>
      <c r="K600" s="112">
        <v>2.2343999999999999</v>
      </c>
      <c r="L600" s="112">
        <v>6.33548125</v>
      </c>
      <c r="M600" s="112">
        <v>3.4079999999999999</v>
      </c>
      <c r="N600" s="112">
        <v>6.687850000000001</v>
      </c>
      <c r="O600" s="112"/>
    </row>
    <row r="601" spans="8:15" ht="12.75" customHeight="1" x14ac:dyDescent="0.2">
      <c r="H601" s="109">
        <v>42843</v>
      </c>
      <c r="I601" s="112">
        <v>0.87017500000000003</v>
      </c>
      <c r="J601" s="112">
        <v>3.0000000000000001E-3</v>
      </c>
      <c r="K601" s="112">
        <v>2.2467999999999999</v>
      </c>
      <c r="L601" s="112">
        <v>6.3294562499999998</v>
      </c>
      <c r="M601" s="112">
        <v>3.4039999999999999</v>
      </c>
      <c r="N601" s="112">
        <v>6.6726500000000009</v>
      </c>
      <c r="O601" s="112"/>
    </row>
    <row r="602" spans="8:15" ht="12.75" customHeight="1" x14ac:dyDescent="0.2">
      <c r="H602" s="109">
        <v>42844</v>
      </c>
      <c r="I602" s="112">
        <v>0.83527499999999999</v>
      </c>
      <c r="J602" s="112">
        <v>5.0000000000000001E-3</v>
      </c>
      <c r="K602" s="112">
        <v>2.1632000000000002</v>
      </c>
      <c r="L602" s="112">
        <v>6.3205500000000008</v>
      </c>
      <c r="M602" s="112">
        <v>3.407</v>
      </c>
      <c r="N602" s="112">
        <v>6.7794000000000008</v>
      </c>
      <c r="O602" s="112"/>
    </row>
    <row r="603" spans="8:15" ht="12.75" customHeight="1" x14ac:dyDescent="0.2">
      <c r="H603" s="109">
        <v>42845</v>
      </c>
      <c r="I603" s="112">
        <v>0.87065000000000015</v>
      </c>
      <c r="J603" s="112">
        <v>3.0000000000000001E-3</v>
      </c>
      <c r="K603" s="112">
        <v>2.2113</v>
      </c>
      <c r="L603" s="112">
        <v>6.3343312499999991</v>
      </c>
      <c r="M603" s="112">
        <v>3.4209999999999998</v>
      </c>
      <c r="N603" s="112">
        <v>6.7416499999999999</v>
      </c>
      <c r="O603" s="112"/>
    </row>
    <row r="604" spans="8:15" ht="12.75" customHeight="1" x14ac:dyDescent="0.2">
      <c r="H604" s="109">
        <v>42846</v>
      </c>
      <c r="I604" s="112">
        <v>0.88847500000000013</v>
      </c>
      <c r="J604" s="112">
        <v>1.2E-2</v>
      </c>
      <c r="K604" s="112">
        <v>2.2200000000000002</v>
      </c>
      <c r="L604" s="112">
        <v>6.347206250000001</v>
      </c>
      <c r="M604" s="112">
        <v>3.4540000000000002</v>
      </c>
      <c r="N604" s="112">
        <v>6.7086499999999987</v>
      </c>
      <c r="O604" s="112"/>
    </row>
    <row r="605" spans="8:15" ht="12.75" customHeight="1" x14ac:dyDescent="0.2">
      <c r="H605" s="109">
        <v>42849</v>
      </c>
      <c r="I605" s="112">
        <v>0.88587500000000008</v>
      </c>
      <c r="J605" s="112">
        <v>1.0999999999999999E-2</v>
      </c>
      <c r="K605" s="112">
        <v>2.2370000000000001</v>
      </c>
      <c r="L605" s="112">
        <v>6.3580187500000003</v>
      </c>
      <c r="M605" s="112">
        <v>3.5009999999999999</v>
      </c>
      <c r="N605" s="112">
        <v>6.6241500000000002</v>
      </c>
      <c r="O605" s="112"/>
    </row>
    <row r="606" spans="8:15" ht="12.75" customHeight="1" x14ac:dyDescent="0.2">
      <c r="H606" s="109">
        <v>42850</v>
      </c>
      <c r="I606" s="112">
        <v>0.91670000000000007</v>
      </c>
      <c r="J606" s="112">
        <v>1.7000000000000001E-2</v>
      </c>
      <c r="K606" s="112">
        <v>2.2560000000000002</v>
      </c>
      <c r="L606" s="112">
        <v>6.3720999999999997</v>
      </c>
      <c r="M606" s="112">
        <v>3.4540000000000002</v>
      </c>
      <c r="N606" s="112">
        <v>6.8368000000000002</v>
      </c>
      <c r="O606" s="112"/>
    </row>
    <row r="607" spans="8:15" ht="12.75" customHeight="1" x14ac:dyDescent="0.2">
      <c r="H607" s="109">
        <v>42851</v>
      </c>
      <c r="I607" s="112">
        <v>0.95264999999999989</v>
      </c>
      <c r="J607" s="112">
        <v>1.7999999999999999E-2</v>
      </c>
      <c r="K607" s="112">
        <v>2.3142</v>
      </c>
      <c r="L607" s="112">
        <v>6.3784500000000008</v>
      </c>
      <c r="M607" s="112">
        <v>3.4489999999999998</v>
      </c>
      <c r="N607" s="112">
        <v>6.8805999999999994</v>
      </c>
      <c r="O607" s="112"/>
    </row>
    <row r="608" spans="8:15" ht="12.75" customHeight="1" x14ac:dyDescent="0.2">
      <c r="H608" s="109">
        <v>42852</v>
      </c>
      <c r="I608" s="112">
        <v>0.93650000000000011</v>
      </c>
      <c r="J608" s="112">
        <v>1.0999999999999999E-2</v>
      </c>
      <c r="K608" s="112">
        <v>2.2925</v>
      </c>
      <c r="L608" s="112">
        <v>6.3545875000000001</v>
      </c>
      <c r="M608" s="112">
        <v>3.4359999999999999</v>
      </c>
      <c r="N608" s="112">
        <v>6.9337</v>
      </c>
      <c r="O608" s="112"/>
    </row>
    <row r="609" spans="8:15" ht="12.75" customHeight="1" x14ac:dyDescent="0.2">
      <c r="H609" s="109">
        <v>42853</v>
      </c>
      <c r="I609" s="112">
        <v>0.91644999999999999</v>
      </c>
      <c r="J609" s="112">
        <v>1.4999999999999999E-2</v>
      </c>
      <c r="K609" s="112">
        <v>2.2795999999999998</v>
      </c>
      <c r="L609" s="112">
        <v>6.3400250000000007</v>
      </c>
      <c r="M609" s="112">
        <v>3.464</v>
      </c>
      <c r="N609" s="112">
        <v>6.8371999999999993</v>
      </c>
      <c r="O609" s="112"/>
    </row>
    <row r="610" spans="8:15" ht="12.75" customHeight="1" x14ac:dyDescent="0.2">
      <c r="H610" s="109">
        <v>42856</v>
      </c>
      <c r="I610" s="112">
        <v>0.9221499999999998</v>
      </c>
      <c r="J610" s="112">
        <v>0.01</v>
      </c>
      <c r="K610" s="112">
        <v>2.2702</v>
      </c>
      <c r="L610" s="112">
        <v>6.3400250000000007</v>
      </c>
      <c r="M610" s="112">
        <v>3.464</v>
      </c>
      <c r="N610" s="112">
        <v>6.8371999999999993</v>
      </c>
      <c r="O610" s="112"/>
    </row>
    <row r="611" spans="8:15" ht="12.75" customHeight="1" x14ac:dyDescent="0.2">
      <c r="H611" s="109">
        <v>42857</v>
      </c>
      <c r="I611" s="112">
        <v>0.9313499999999999</v>
      </c>
      <c r="J611" s="112">
        <v>8.9999999999999993E-3</v>
      </c>
      <c r="K611" s="112">
        <v>2.3090000000000002</v>
      </c>
      <c r="L611" s="112">
        <v>6.3214812499999997</v>
      </c>
      <c r="M611" s="112">
        <v>3.4820000000000002</v>
      </c>
      <c r="N611" s="112">
        <v>6.7258500000000003</v>
      </c>
      <c r="O611" s="112"/>
    </row>
    <row r="612" spans="8:15" ht="12.75" customHeight="1" x14ac:dyDescent="0.2">
      <c r="H612" s="109">
        <v>42858</v>
      </c>
      <c r="I612" s="112">
        <v>0.92725000000000002</v>
      </c>
      <c r="J612" s="112">
        <v>1.6E-2</v>
      </c>
      <c r="K612" s="112">
        <v>2.2643</v>
      </c>
      <c r="L612" s="112">
        <v>6.3318687499999999</v>
      </c>
      <c r="M612" s="112">
        <v>3.5209999999999999</v>
      </c>
      <c r="N612" s="112">
        <v>6.7499499999999992</v>
      </c>
      <c r="O612" s="112"/>
    </row>
    <row r="613" spans="8:15" ht="12.75" customHeight="1" x14ac:dyDescent="0.2">
      <c r="H613" s="109">
        <v>42859</v>
      </c>
      <c r="I613" s="112">
        <v>0.93252500000000005</v>
      </c>
      <c r="J613" s="112">
        <v>1.6E-2</v>
      </c>
      <c r="K613" s="112">
        <v>2.302</v>
      </c>
      <c r="L613" s="112">
        <v>6.3633937500000002</v>
      </c>
      <c r="M613" s="112">
        <v>3.5619999999999998</v>
      </c>
      <c r="N613" s="112">
        <v>6.6951499999999999</v>
      </c>
      <c r="O613" s="112"/>
    </row>
    <row r="614" spans="8:15" ht="12.75" customHeight="1" x14ac:dyDescent="0.2">
      <c r="H614" s="109">
        <v>42860</v>
      </c>
      <c r="I614" s="112">
        <v>0.96932499999999999</v>
      </c>
      <c r="J614" s="112">
        <v>1.6E-2</v>
      </c>
      <c r="K614" s="112">
        <v>2.3380999999999998</v>
      </c>
      <c r="L614" s="112">
        <v>6.3503312500000009</v>
      </c>
      <c r="M614" s="112">
        <v>3.548</v>
      </c>
      <c r="N614" s="112">
        <v>6.6376500000000007</v>
      </c>
      <c r="O614" s="112"/>
    </row>
    <row r="615" spans="8:15" ht="12.75" customHeight="1" x14ac:dyDescent="0.2">
      <c r="H615" s="109">
        <v>42863</v>
      </c>
      <c r="I615" s="112">
        <v>0.97409999999999997</v>
      </c>
      <c r="J615" s="112">
        <v>1.6E-2</v>
      </c>
      <c r="K615" s="112">
        <v>2.3327</v>
      </c>
      <c r="L615" s="112">
        <v>6.3725062499999998</v>
      </c>
      <c r="M615" s="112">
        <v>3.601</v>
      </c>
      <c r="N615" s="112">
        <v>6.5900500000000006</v>
      </c>
      <c r="O615" s="112"/>
    </row>
    <row r="616" spans="8:15" ht="12.75" customHeight="1" x14ac:dyDescent="0.2">
      <c r="H616" s="109">
        <v>42864</v>
      </c>
      <c r="I616" s="112">
        <v>0.99267499999999997</v>
      </c>
      <c r="J616" s="112">
        <v>2.1999999999999999E-2</v>
      </c>
      <c r="K616" s="112">
        <v>2.3648000000000002</v>
      </c>
      <c r="L616" s="112">
        <v>6.3974062500000004</v>
      </c>
      <c r="M616" s="112">
        <v>3.6150000000000002</v>
      </c>
      <c r="N616" s="112">
        <v>6.5412499999999998</v>
      </c>
      <c r="O616" s="112"/>
    </row>
    <row r="617" spans="8:15" ht="12.75" customHeight="1" x14ac:dyDescent="0.2">
      <c r="H617" s="109">
        <v>42865</v>
      </c>
      <c r="I617" s="112">
        <v>1.0154749999999999</v>
      </c>
      <c r="J617" s="112">
        <v>3.5000000000000003E-2</v>
      </c>
      <c r="K617" s="112">
        <v>2.3626999999999998</v>
      </c>
      <c r="L617" s="112">
        <v>6.41569375</v>
      </c>
      <c r="M617" s="112">
        <v>3.694</v>
      </c>
      <c r="N617" s="112">
        <v>6.46455</v>
      </c>
      <c r="O617" s="112"/>
    </row>
    <row r="618" spans="8:15" ht="12.75" customHeight="1" x14ac:dyDescent="0.2">
      <c r="H618" s="109">
        <v>42866</v>
      </c>
      <c r="I618" s="112">
        <v>1.007925</v>
      </c>
      <c r="J618" s="112">
        <v>3.4000000000000002E-2</v>
      </c>
      <c r="K618" s="112">
        <v>2.3801000000000001</v>
      </c>
      <c r="L618" s="112">
        <v>6.4133187499999993</v>
      </c>
      <c r="M618" s="112">
        <v>3.6520000000000001</v>
      </c>
      <c r="N618" s="112">
        <v>6.4455499999999999</v>
      </c>
      <c r="O618" s="112"/>
    </row>
    <row r="619" spans="8:15" ht="12.75" customHeight="1" x14ac:dyDescent="0.2">
      <c r="H619" s="109">
        <v>42867</v>
      </c>
      <c r="I619" s="112">
        <v>1.0057499999999999</v>
      </c>
      <c r="J619" s="112">
        <v>4.8000000000000001E-2</v>
      </c>
      <c r="K619" s="112">
        <v>2.3393999999999999</v>
      </c>
      <c r="L619" s="112">
        <v>6.3806625000000006</v>
      </c>
      <c r="M619" s="112">
        <v>3.637</v>
      </c>
      <c r="N619" s="112">
        <v>6.430299999999999</v>
      </c>
      <c r="O619" s="112"/>
    </row>
    <row r="620" spans="8:15" ht="12.75" customHeight="1" x14ac:dyDescent="0.2">
      <c r="H620" s="109">
        <v>42870</v>
      </c>
      <c r="I620" s="112">
        <v>0.95967499999999994</v>
      </c>
      <c r="J620" s="112">
        <v>3.9E-2</v>
      </c>
      <c r="K620" s="112">
        <v>2.2866999999999997</v>
      </c>
      <c r="L620" s="112">
        <v>6.3538562499999998</v>
      </c>
      <c r="M620" s="112">
        <v>3.6030000000000002</v>
      </c>
      <c r="N620" s="112">
        <v>6.4468499999999995</v>
      </c>
      <c r="O620" s="112"/>
    </row>
    <row r="621" spans="8:15" ht="12.75" customHeight="1" x14ac:dyDescent="0.2">
      <c r="H621" s="109">
        <v>42871</v>
      </c>
      <c r="I621" s="112">
        <v>0.98350000000000004</v>
      </c>
      <c r="J621" s="112">
        <v>3.5999999999999997E-2</v>
      </c>
      <c r="K621" s="112">
        <v>2.3073000000000001</v>
      </c>
      <c r="L621" s="112">
        <v>6.3045062500000002</v>
      </c>
      <c r="M621" s="112">
        <v>3.6179999999999999</v>
      </c>
      <c r="N621" s="112">
        <v>6.2970500000000005</v>
      </c>
      <c r="O621" s="112"/>
    </row>
    <row r="622" spans="8:15" ht="12.75" customHeight="1" x14ac:dyDescent="0.2">
      <c r="H622" s="109">
        <v>42872</v>
      </c>
      <c r="I622" s="112">
        <v>0.98252499999999987</v>
      </c>
      <c r="J622" s="112">
        <v>4.1000000000000002E-2</v>
      </c>
      <c r="K622" s="112">
        <v>2.2847</v>
      </c>
      <c r="L622" s="112">
        <v>6.3083687499999996</v>
      </c>
      <c r="M622" s="112">
        <v>3.6259999999999999</v>
      </c>
      <c r="N622" s="112">
        <v>6.3859500000000011</v>
      </c>
      <c r="O622" s="112"/>
    </row>
    <row r="623" spans="8:15" ht="12.75" customHeight="1" x14ac:dyDescent="0.2">
      <c r="H623" s="109">
        <v>42873</v>
      </c>
      <c r="I623" s="112">
        <v>0.92697499999999988</v>
      </c>
      <c r="J623" s="112">
        <v>4.1000000000000002E-2</v>
      </c>
      <c r="K623" s="112">
        <v>2.1833</v>
      </c>
      <c r="L623" s="112">
        <v>6.5382750000000005</v>
      </c>
      <c r="M623" s="112">
        <v>3.5950000000000002</v>
      </c>
      <c r="N623" s="112">
        <v>8.1781999999999986</v>
      </c>
      <c r="O623" s="112"/>
    </row>
    <row r="624" spans="8:15" ht="12.75" customHeight="1" x14ac:dyDescent="0.2">
      <c r="H624" s="109">
        <v>42874</v>
      </c>
      <c r="I624" s="112">
        <v>0.91712499999999997</v>
      </c>
      <c r="J624" s="112">
        <v>0.04</v>
      </c>
      <c r="K624" s="112">
        <v>2.1894</v>
      </c>
      <c r="L624" s="112">
        <v>6.5113000000000003</v>
      </c>
      <c r="M624" s="112">
        <v>3.62</v>
      </c>
      <c r="N624" s="112">
        <v>7.8693999999999997</v>
      </c>
      <c r="O624" s="112"/>
    </row>
    <row r="625" spans="8:15" ht="12.75" customHeight="1" x14ac:dyDescent="0.2">
      <c r="H625" s="109">
        <v>42877</v>
      </c>
      <c r="I625" s="112">
        <v>0.93187500000000001</v>
      </c>
      <c r="J625" s="112">
        <v>3.5000000000000003E-2</v>
      </c>
      <c r="K625" s="112">
        <v>2.1995999999999998</v>
      </c>
      <c r="L625" s="112">
        <v>6.5536187500000009</v>
      </c>
      <c r="M625" s="112">
        <v>3.6629999999999998</v>
      </c>
      <c r="N625" s="112">
        <v>8.0939499999999995</v>
      </c>
      <c r="O625" s="112"/>
    </row>
    <row r="626" spans="8:15" ht="12.75" customHeight="1" x14ac:dyDescent="0.2">
      <c r="H626" s="109">
        <v>42878</v>
      </c>
      <c r="I626" s="112">
        <v>0.94524999999999992</v>
      </c>
      <c r="J626" s="112">
        <v>4.4999999999999998E-2</v>
      </c>
      <c r="K626" s="112">
        <v>2.2086999999999999</v>
      </c>
      <c r="L626" s="112">
        <v>6.5080187500000006</v>
      </c>
      <c r="M626" s="112">
        <v>3.665</v>
      </c>
      <c r="N626" s="112">
        <v>7.6701500000000005</v>
      </c>
      <c r="O626" s="112"/>
    </row>
    <row r="627" spans="8:15" ht="12.75" customHeight="1" x14ac:dyDescent="0.2">
      <c r="H627" s="109">
        <v>42879</v>
      </c>
      <c r="I627" s="112">
        <v>0.95255000000000001</v>
      </c>
      <c r="J627" s="112">
        <v>4.1000000000000002E-2</v>
      </c>
      <c r="K627" s="112">
        <v>2.2389000000000001</v>
      </c>
      <c r="L627" s="112">
        <v>6.4571000000000005</v>
      </c>
      <c r="M627" s="112">
        <v>3.6549999999999998</v>
      </c>
      <c r="N627" s="112">
        <v>7.2998000000000012</v>
      </c>
      <c r="O627" s="112"/>
    </row>
    <row r="628" spans="8:15" ht="12.75" customHeight="1" x14ac:dyDescent="0.2">
      <c r="H628" s="109">
        <v>42880</v>
      </c>
      <c r="I628" s="112">
        <v>0.9426000000000001</v>
      </c>
      <c r="J628" s="112">
        <v>4.8000000000000001E-2</v>
      </c>
      <c r="K628" s="112">
        <v>2.2021999999999999</v>
      </c>
      <c r="L628" s="112">
        <v>6.45893125</v>
      </c>
      <c r="M628" s="112">
        <v>3.6549999999999998</v>
      </c>
      <c r="N628" s="112">
        <v>7.2494500000000013</v>
      </c>
      <c r="O628" s="112"/>
    </row>
    <row r="629" spans="8:15" ht="12.75" customHeight="1" x14ac:dyDescent="0.2">
      <c r="H629" s="109">
        <v>42881</v>
      </c>
      <c r="I629" s="112">
        <v>0.92427499999999996</v>
      </c>
      <c r="J629" s="112">
        <v>4.4999999999999998E-2</v>
      </c>
      <c r="K629" s="112">
        <v>2.2103999999999999</v>
      </c>
      <c r="L629" s="112">
        <v>6.4548249999999996</v>
      </c>
      <c r="M629" s="112">
        <v>3.6579999999999999</v>
      </c>
      <c r="N629" s="112">
        <v>7.2496000000000009</v>
      </c>
      <c r="O629" s="112"/>
    </row>
    <row r="630" spans="8:15" ht="12.75" customHeight="1" x14ac:dyDescent="0.2">
      <c r="H630" s="109">
        <v>42884</v>
      </c>
      <c r="I630" s="112">
        <v>0.90567500000000001</v>
      </c>
      <c r="J630" s="112">
        <v>3.6999999999999998E-2</v>
      </c>
      <c r="K630" s="112">
        <v>2.2095000000000002</v>
      </c>
      <c r="L630" s="112">
        <v>6.4420187499999999</v>
      </c>
      <c r="M630" s="112">
        <v>3.6579999999999999</v>
      </c>
      <c r="N630" s="112">
        <v>7.1221500000000013</v>
      </c>
      <c r="O630" s="112"/>
    </row>
    <row r="631" spans="8:15" ht="12.75" customHeight="1" x14ac:dyDescent="0.2">
      <c r="H631" s="109">
        <v>42885</v>
      </c>
      <c r="I631" s="112">
        <v>0.89640000000000009</v>
      </c>
      <c r="J631" s="112">
        <v>3.4000000000000002E-2</v>
      </c>
      <c r="K631" s="112">
        <v>2.2125000000000004</v>
      </c>
      <c r="L631" s="112">
        <v>6.4387062500000001</v>
      </c>
      <c r="M631" s="112">
        <v>3.6579999999999999</v>
      </c>
      <c r="N631" s="112">
        <v>7.1696500000000007</v>
      </c>
      <c r="O631" s="112"/>
    </row>
    <row r="632" spans="8:15" ht="12.75" customHeight="1" x14ac:dyDescent="0.2">
      <c r="H632" s="109">
        <v>42886</v>
      </c>
      <c r="I632" s="112">
        <v>0.88200000000000001</v>
      </c>
      <c r="J632" s="112">
        <v>3.5000000000000003E-2</v>
      </c>
      <c r="K632" s="112">
        <v>2.1747999999999998</v>
      </c>
      <c r="L632" s="112">
        <v>6.3923249999999996</v>
      </c>
      <c r="M632" s="112">
        <v>3.6339999999999999</v>
      </c>
      <c r="N632" s="112">
        <v>7.0646000000000004</v>
      </c>
      <c r="O632" s="112"/>
    </row>
    <row r="633" spans="8:15" ht="12.75" customHeight="1" x14ac:dyDescent="0.2">
      <c r="H633" s="109">
        <v>42887</v>
      </c>
      <c r="I633" s="112">
        <v>0.89782499999999998</v>
      </c>
      <c r="J633" s="112">
        <v>4.1000000000000002E-2</v>
      </c>
      <c r="K633" s="112">
        <v>2.1617999999999999</v>
      </c>
      <c r="L633" s="112">
        <v>6.37850625</v>
      </c>
      <c r="M633" s="112">
        <v>3.6139999999999999</v>
      </c>
      <c r="N633" s="112">
        <v>7.1780499999999998</v>
      </c>
      <c r="O633" s="112"/>
    </row>
    <row r="634" spans="8:15" ht="12.75" customHeight="1" x14ac:dyDescent="0.2">
      <c r="H634" s="109">
        <v>42888</v>
      </c>
      <c r="I634" s="112">
        <v>0.90627499999999994</v>
      </c>
      <c r="J634" s="112">
        <v>3.9E-2</v>
      </c>
      <c r="K634" s="112">
        <v>2.1723999999999997</v>
      </c>
      <c r="L634" s="112">
        <v>6.3732562500000007</v>
      </c>
      <c r="M634" s="112">
        <v>3.6320000000000001</v>
      </c>
      <c r="N634" s="112">
        <v>7.20505</v>
      </c>
      <c r="O634" s="112"/>
    </row>
    <row r="635" spans="8:15" ht="12.75" customHeight="1" x14ac:dyDescent="0.2">
      <c r="H635" s="109">
        <v>42891</v>
      </c>
      <c r="I635" s="112">
        <v>0.87867499999999998</v>
      </c>
      <c r="J635" s="112">
        <v>4.7E-2</v>
      </c>
      <c r="K635" s="112">
        <v>2.1120999999999999</v>
      </c>
      <c r="L635" s="112">
        <v>6.3723437499999998</v>
      </c>
      <c r="M635" s="112">
        <v>3.6139999999999999</v>
      </c>
      <c r="N635" s="112">
        <v>7.2897500000000006</v>
      </c>
      <c r="O635" s="112"/>
    </row>
    <row r="636" spans="8:15" ht="12.75" customHeight="1" x14ac:dyDescent="0.2">
      <c r="H636" s="109">
        <v>42892</v>
      </c>
      <c r="I636" s="112">
        <v>0.88785000000000003</v>
      </c>
      <c r="J636" s="112">
        <v>4.4999999999999998E-2</v>
      </c>
      <c r="K636" s="112">
        <v>2.1367000000000003</v>
      </c>
      <c r="L636" s="112">
        <v>6.34690625</v>
      </c>
      <c r="M636" s="112">
        <v>3.6419999999999999</v>
      </c>
      <c r="N636" s="112">
        <v>7.1542500000000011</v>
      </c>
      <c r="O636" s="112"/>
    </row>
    <row r="637" spans="8:15" ht="12.75" customHeight="1" x14ac:dyDescent="0.2">
      <c r="H637" s="109">
        <v>42893</v>
      </c>
      <c r="I637" s="112">
        <v>0.85372499999999996</v>
      </c>
      <c r="J637" s="112">
        <v>3.6999999999999998E-2</v>
      </c>
      <c r="K637" s="112">
        <v>2.1080999999999999</v>
      </c>
      <c r="L637" s="112">
        <v>6.3450687500000011</v>
      </c>
      <c r="M637" s="112">
        <v>3.64</v>
      </c>
      <c r="N637" s="112">
        <v>7.1935500000000001</v>
      </c>
      <c r="O637" s="112"/>
    </row>
    <row r="638" spans="8:15" ht="12.75" customHeight="1" x14ac:dyDescent="0.2">
      <c r="H638" s="109">
        <v>42894</v>
      </c>
      <c r="I638" s="112">
        <v>0.87052499999999988</v>
      </c>
      <c r="J638" s="112">
        <v>4.2000000000000003E-2</v>
      </c>
      <c r="K638" s="112">
        <v>2.1309</v>
      </c>
      <c r="L638" s="112">
        <v>6.3525687499999997</v>
      </c>
      <c r="M638" s="112">
        <v>3.6320000000000001</v>
      </c>
      <c r="N638" s="112">
        <v>7.233550000000001</v>
      </c>
      <c r="O638" s="112"/>
    </row>
    <row r="639" spans="8:15" ht="12.75" customHeight="1" x14ac:dyDescent="0.2">
      <c r="H639" s="109">
        <v>42895</v>
      </c>
      <c r="I639" s="112">
        <v>0.88450000000000006</v>
      </c>
      <c r="J639" s="112">
        <v>6.4000000000000001E-2</v>
      </c>
      <c r="K639" s="112">
        <v>2.1244999999999998</v>
      </c>
      <c r="L639" s="112">
        <v>6.3488999999999995</v>
      </c>
      <c r="M639" s="112">
        <v>3.5960000000000001</v>
      </c>
      <c r="N639" s="112">
        <v>7.2782</v>
      </c>
      <c r="O639" s="112"/>
    </row>
    <row r="640" spans="8:15" ht="12.75" customHeight="1" x14ac:dyDescent="0.2">
      <c r="H640" s="109">
        <v>42898</v>
      </c>
      <c r="I640" s="112">
        <v>0.87892500000000007</v>
      </c>
      <c r="J640" s="112">
        <v>5.0999999999999997E-2</v>
      </c>
      <c r="K640" s="112">
        <v>2.1494999999999997</v>
      </c>
      <c r="L640" s="112">
        <v>6.3296250000000001</v>
      </c>
      <c r="M640" s="112">
        <v>3.5859999999999999</v>
      </c>
      <c r="N640" s="112">
        <v>7.1259999999999994</v>
      </c>
      <c r="O640" s="112"/>
    </row>
    <row r="641" spans="8:15" ht="12.75" customHeight="1" x14ac:dyDescent="0.2">
      <c r="H641" s="109">
        <v>42899</v>
      </c>
      <c r="I641" s="112">
        <v>0.87</v>
      </c>
      <c r="J641" s="112">
        <v>5.2999999999999999E-2</v>
      </c>
      <c r="K641" s="112">
        <v>2.1615000000000002</v>
      </c>
      <c r="L641" s="112">
        <v>6.3306499999999994</v>
      </c>
      <c r="M641" s="112">
        <v>3.577</v>
      </c>
      <c r="N641" s="112">
        <v>7.1801999999999992</v>
      </c>
      <c r="O641" s="112"/>
    </row>
    <row r="642" spans="8:15" ht="12.75" customHeight="1" x14ac:dyDescent="0.2">
      <c r="H642" s="109">
        <v>42900</v>
      </c>
      <c r="I642" s="112">
        <v>0.8917750000000001</v>
      </c>
      <c r="J642" s="112">
        <v>5.8999999999999997E-2</v>
      </c>
      <c r="K642" s="112">
        <v>2.1518999999999999</v>
      </c>
      <c r="L642" s="112">
        <v>6.2971187500000001</v>
      </c>
      <c r="M642" s="112">
        <v>3.5289999999999999</v>
      </c>
      <c r="N642" s="112">
        <v>7.10595</v>
      </c>
      <c r="O642" s="112"/>
    </row>
    <row r="643" spans="8:15" ht="12.75" customHeight="1" x14ac:dyDescent="0.2">
      <c r="H643" s="109">
        <v>42901</v>
      </c>
      <c r="I643" s="112">
        <v>0.83440000000000003</v>
      </c>
      <c r="J643" s="112">
        <v>6.2E-2</v>
      </c>
      <c r="K643" s="112">
        <v>2.0636000000000001</v>
      </c>
      <c r="L643" s="112">
        <v>6.2967437500000001</v>
      </c>
      <c r="M643" s="112">
        <v>3.5550000000000002</v>
      </c>
      <c r="N643" s="112">
        <v>7.0799500000000002</v>
      </c>
      <c r="O643" s="112"/>
    </row>
    <row r="644" spans="8:15" ht="12.75" customHeight="1" x14ac:dyDescent="0.2">
      <c r="H644" s="109">
        <v>42902</v>
      </c>
      <c r="I644" s="112">
        <v>0.88072499999999998</v>
      </c>
      <c r="J644" s="112">
        <v>4.8000000000000001E-2</v>
      </c>
      <c r="K644" s="112">
        <v>2.1156999999999999</v>
      </c>
      <c r="L644" s="112">
        <v>6.280174999999999</v>
      </c>
      <c r="M644" s="112">
        <v>3.569</v>
      </c>
      <c r="N644" s="112">
        <v>6.8883999999999999</v>
      </c>
      <c r="O644" s="112"/>
    </row>
    <row r="645" spans="8:15" ht="12.75" customHeight="1" x14ac:dyDescent="0.2">
      <c r="H645" s="109">
        <v>42905</v>
      </c>
      <c r="I645" s="112">
        <v>0.87350000000000005</v>
      </c>
      <c r="J645" s="112">
        <v>5.0999999999999997E-2</v>
      </c>
      <c r="K645" s="112">
        <v>2.1004</v>
      </c>
      <c r="L645" s="112">
        <v>6.2414187499999993</v>
      </c>
      <c r="M645" s="112">
        <v>3.492</v>
      </c>
      <c r="N645" s="112">
        <v>6.8793499999999996</v>
      </c>
      <c r="O645" s="112"/>
    </row>
    <row r="646" spans="8:15" ht="12.75" customHeight="1" x14ac:dyDescent="0.2">
      <c r="H646" s="109">
        <v>42906</v>
      </c>
      <c r="I646" s="112">
        <v>0.88657499999999989</v>
      </c>
      <c r="J646" s="112">
        <v>0.05</v>
      </c>
      <c r="K646" s="112">
        <v>2.1379000000000001</v>
      </c>
      <c r="L646" s="112">
        <v>6.2812562499999993</v>
      </c>
      <c r="M646" s="112">
        <v>3.4870000000000001</v>
      </c>
      <c r="N646" s="112">
        <v>7.05105</v>
      </c>
      <c r="O646" s="112"/>
    </row>
    <row r="647" spans="8:15" ht="12.75" customHeight="1" x14ac:dyDescent="0.2">
      <c r="H647" s="109">
        <v>42907</v>
      </c>
      <c r="I647" s="112">
        <v>0.86475000000000002</v>
      </c>
      <c r="J647" s="112">
        <v>4.9000000000000002E-2</v>
      </c>
      <c r="K647" s="112">
        <v>2.1074999999999999</v>
      </c>
      <c r="L647" s="112">
        <v>6.3073187500000003</v>
      </c>
      <c r="M647" s="112">
        <v>3.5289999999999999</v>
      </c>
      <c r="N647" s="112">
        <v>7.1015499999999996</v>
      </c>
      <c r="O647" s="112"/>
    </row>
    <row r="648" spans="8:15" ht="12.75" customHeight="1" x14ac:dyDescent="0.2">
      <c r="H648" s="109">
        <v>42908</v>
      </c>
      <c r="I648" s="112">
        <v>0.87800000000000011</v>
      </c>
      <c r="J648" s="112">
        <v>5.3999999999999999E-2</v>
      </c>
      <c r="K648" s="112">
        <v>2.1094000000000004</v>
      </c>
      <c r="L648" s="112">
        <v>6.2978687500000001</v>
      </c>
      <c r="M648" s="112">
        <v>3.5659999999999998</v>
      </c>
      <c r="N648" s="112">
        <v>7.1339499999999996</v>
      </c>
      <c r="O648" s="112"/>
    </row>
    <row r="649" spans="8:15" ht="12.75" customHeight="1" x14ac:dyDescent="0.2">
      <c r="H649" s="109">
        <v>42909</v>
      </c>
      <c r="I649" s="112">
        <v>0.86565000000000003</v>
      </c>
      <c r="J649" s="112">
        <v>5.0999999999999997E-2</v>
      </c>
      <c r="K649" s="112">
        <v>2.0966999999999998</v>
      </c>
      <c r="L649" s="112">
        <v>6.2870437499999996</v>
      </c>
      <c r="M649" s="112">
        <v>3.5419999999999998</v>
      </c>
      <c r="N649" s="112">
        <v>7.1553500000000003</v>
      </c>
      <c r="O649" s="112"/>
    </row>
    <row r="650" spans="8:15" ht="12.75" customHeight="1" x14ac:dyDescent="0.2">
      <c r="H650" s="109">
        <v>42912</v>
      </c>
      <c r="I650" s="112">
        <v>0.86925000000000008</v>
      </c>
      <c r="J650" s="112">
        <v>5.1999999999999998E-2</v>
      </c>
      <c r="K650" s="112">
        <v>2.0903</v>
      </c>
      <c r="L650" s="112">
        <v>6.2699187499999995</v>
      </c>
      <c r="M650" s="112">
        <v>3.5110000000000001</v>
      </c>
      <c r="N650" s="112">
        <v>7.1423499999999995</v>
      </c>
      <c r="O650" s="112"/>
    </row>
    <row r="651" spans="8:15" ht="12.75" customHeight="1" x14ac:dyDescent="0.2">
      <c r="H651" s="109">
        <v>42913</v>
      </c>
      <c r="I651" s="112">
        <v>0.85969999999999991</v>
      </c>
      <c r="J651" s="112">
        <v>4.9000000000000002E-2</v>
      </c>
      <c r="K651" s="112">
        <v>2.0880000000000001</v>
      </c>
      <c r="L651" s="112">
        <v>6.2840124999999993</v>
      </c>
      <c r="M651" s="112">
        <v>3.5089999999999999</v>
      </c>
      <c r="N651" s="112">
        <v>7.2440999999999995</v>
      </c>
      <c r="O651" s="112"/>
    </row>
    <row r="652" spans="8:15" ht="12.75" customHeight="1" x14ac:dyDescent="0.2">
      <c r="H652" s="109">
        <v>42914</v>
      </c>
      <c r="I652" s="112">
        <v>0.92607499999999987</v>
      </c>
      <c r="J652" s="112">
        <v>4.2000000000000003E-2</v>
      </c>
      <c r="K652" s="112">
        <v>2.1631</v>
      </c>
      <c r="L652" s="112">
        <v>6.2736874999999994</v>
      </c>
      <c r="M652" s="112">
        <v>3.5259999999999998</v>
      </c>
      <c r="N652" s="112">
        <v>7.0954999999999995</v>
      </c>
      <c r="O652" s="112"/>
    </row>
    <row r="653" spans="8:15" ht="12.75" customHeight="1" x14ac:dyDescent="0.2">
      <c r="H653" s="109">
        <v>42915</v>
      </c>
      <c r="I653" s="112">
        <v>0.951075</v>
      </c>
      <c r="J653" s="112">
        <v>5.6000000000000001E-2</v>
      </c>
      <c r="K653" s="112">
        <v>2.1718999999999999</v>
      </c>
      <c r="L653" s="112">
        <v>6.2847499999999998</v>
      </c>
      <c r="M653" s="112">
        <v>3.548</v>
      </c>
      <c r="N653" s="112">
        <v>7.0860000000000003</v>
      </c>
      <c r="O653" s="112"/>
    </row>
    <row r="654" spans="8:15" ht="12.75" customHeight="1" x14ac:dyDescent="0.2">
      <c r="H654" s="109">
        <v>42916</v>
      </c>
      <c r="I654" s="112">
        <v>1.0051000000000001</v>
      </c>
      <c r="J654" s="112">
        <v>5.5E-2</v>
      </c>
      <c r="K654" s="112">
        <v>2.2115999999999998</v>
      </c>
      <c r="L654" s="112">
        <v>6.2847437499999996</v>
      </c>
      <c r="M654" s="112">
        <v>3.56</v>
      </c>
      <c r="N654" s="112">
        <v>6.9759499999999992</v>
      </c>
      <c r="O654" s="112"/>
    </row>
    <row r="655" spans="8:15" ht="12.75" customHeight="1" x14ac:dyDescent="0.2">
      <c r="H655" s="109">
        <v>42919</v>
      </c>
      <c r="I655" s="112">
        <v>1.025825</v>
      </c>
      <c r="J655" s="112">
        <v>7.9000000000000001E-2</v>
      </c>
      <c r="K655" s="112">
        <v>2.2246999999999999</v>
      </c>
      <c r="L655" s="112">
        <v>6.3117624999999995</v>
      </c>
      <c r="M655" s="112">
        <v>3.593</v>
      </c>
      <c r="N655" s="112">
        <v>6.8820999999999994</v>
      </c>
      <c r="O655" s="112"/>
    </row>
    <row r="656" spans="8:15" ht="12.75" customHeight="1" x14ac:dyDescent="0.2">
      <c r="H656" s="109">
        <v>42920</v>
      </c>
      <c r="I656" s="112">
        <v>1.0412249999999998</v>
      </c>
      <c r="J656" s="112">
        <v>8.1000000000000003E-2</v>
      </c>
      <c r="K656" s="112">
        <v>2.2688999999999999</v>
      </c>
      <c r="L656" s="112">
        <v>6.3378874999999999</v>
      </c>
      <c r="M656" s="112">
        <v>3.6030000000000002</v>
      </c>
      <c r="N656" s="112">
        <v>6.9390999999999998</v>
      </c>
      <c r="O656" s="112"/>
    </row>
    <row r="657" spans="8:15" ht="12.75" customHeight="1" x14ac:dyDescent="0.2">
      <c r="H657" s="109">
        <v>42921</v>
      </c>
      <c r="I657" s="112">
        <v>1.0365250000000001</v>
      </c>
      <c r="J657" s="112">
        <v>7.5999999999999998E-2</v>
      </c>
      <c r="K657" s="112">
        <v>2.2738999999999998</v>
      </c>
      <c r="L657" s="112">
        <v>6.3500437499999993</v>
      </c>
      <c r="M657" s="112">
        <v>3.585</v>
      </c>
      <c r="N657" s="112">
        <v>6.9383500000000007</v>
      </c>
      <c r="O657" s="112"/>
    </row>
    <row r="658" spans="8:15" ht="12.75" customHeight="1" x14ac:dyDescent="0.2">
      <c r="H658" s="109">
        <v>42922</v>
      </c>
      <c r="I658" s="112">
        <v>1.0338750000000001</v>
      </c>
      <c r="J658" s="112">
        <v>8.5000000000000006E-2</v>
      </c>
      <c r="K658" s="112">
        <v>2.2382</v>
      </c>
      <c r="L658" s="112">
        <v>6.3801062499999999</v>
      </c>
      <c r="M658" s="112">
        <v>3.5710000000000002</v>
      </c>
      <c r="N658" s="112">
        <v>6.9568500000000011</v>
      </c>
      <c r="O658" s="112"/>
    </row>
    <row r="659" spans="8:15" ht="12.75" customHeight="1" x14ac:dyDescent="0.2">
      <c r="H659" s="109">
        <v>42923</v>
      </c>
      <c r="I659" s="112">
        <v>1.08405</v>
      </c>
      <c r="J659" s="112">
        <v>9.6000000000000002E-2</v>
      </c>
      <c r="K659" s="112">
        <v>2.2698999999999998</v>
      </c>
      <c r="L659" s="112">
        <v>6.4074124999999995</v>
      </c>
      <c r="M659" s="112">
        <v>3.589</v>
      </c>
      <c r="N659" s="112">
        <v>7.0012999999999987</v>
      </c>
      <c r="O659" s="112"/>
    </row>
    <row r="660" spans="8:15" ht="12.75" customHeight="1" x14ac:dyDescent="0.2">
      <c r="H660" s="109">
        <v>42926</v>
      </c>
      <c r="I660" s="112">
        <v>1.08535</v>
      </c>
      <c r="J660" s="112">
        <v>8.2000000000000003E-2</v>
      </c>
      <c r="K660" s="112">
        <v>2.3036000000000003</v>
      </c>
      <c r="L660" s="112">
        <v>6.3994312500000001</v>
      </c>
      <c r="M660" s="112">
        <v>3.59</v>
      </c>
      <c r="N660" s="112">
        <v>6.9204500000000007</v>
      </c>
      <c r="O660" s="112"/>
    </row>
    <row r="661" spans="8:15" ht="12.75" customHeight="1" x14ac:dyDescent="0.2">
      <c r="H661" s="109">
        <v>42927</v>
      </c>
      <c r="I661" s="112">
        <v>1.067075</v>
      </c>
      <c r="J661" s="112">
        <v>8.8999999999999996E-2</v>
      </c>
      <c r="K661" s="112">
        <v>2.2840000000000003</v>
      </c>
      <c r="L661" s="112">
        <v>6.4022624999999991</v>
      </c>
      <c r="M661" s="112">
        <v>3.581</v>
      </c>
      <c r="N661" s="112">
        <v>6.9181000000000008</v>
      </c>
      <c r="O661" s="112"/>
    </row>
    <row r="662" spans="8:15" ht="12.75" customHeight="1" x14ac:dyDescent="0.2">
      <c r="H662" s="109">
        <v>42928</v>
      </c>
      <c r="I662" s="112">
        <v>1.0683500000000001</v>
      </c>
      <c r="J662" s="112">
        <v>9.0999999999999998E-2</v>
      </c>
      <c r="K662" s="112">
        <v>2.2694999999999999</v>
      </c>
      <c r="L662" s="112">
        <v>6.3687874999999998</v>
      </c>
      <c r="M662" s="112">
        <v>3.573</v>
      </c>
      <c r="N662" s="112">
        <v>6.7312999999999992</v>
      </c>
      <c r="O662" s="112"/>
    </row>
    <row r="663" spans="8:15" ht="12.75" customHeight="1" x14ac:dyDescent="0.2">
      <c r="H663" s="109">
        <v>42929</v>
      </c>
      <c r="I663" s="112">
        <v>1.0594250000000001</v>
      </c>
      <c r="J663" s="112">
        <v>8.4000000000000005E-2</v>
      </c>
      <c r="K663" s="112">
        <v>2.2336999999999998</v>
      </c>
      <c r="L663" s="112">
        <v>6.3581374999999998</v>
      </c>
      <c r="M663" s="112">
        <v>3.56</v>
      </c>
      <c r="N663" s="112">
        <v>6.7840999999999987</v>
      </c>
      <c r="O663" s="112"/>
    </row>
    <row r="664" spans="8:15" ht="12.75" customHeight="1" x14ac:dyDescent="0.2">
      <c r="H664" s="109">
        <v>42930</v>
      </c>
      <c r="I664" s="112">
        <v>1.080875</v>
      </c>
      <c r="J664" s="112">
        <v>7.9000000000000001E-2</v>
      </c>
      <c r="K664" s="112">
        <v>2.2653999999999996</v>
      </c>
      <c r="L664" s="112">
        <v>6.3120375000000006</v>
      </c>
      <c r="M664" s="112">
        <v>3.5609999999999999</v>
      </c>
      <c r="N664" s="112">
        <v>6.6653000000000002</v>
      </c>
      <c r="O664" s="112"/>
    </row>
    <row r="665" spans="8:15" ht="12.75" customHeight="1" x14ac:dyDescent="0.2">
      <c r="H665" s="109">
        <v>42933</v>
      </c>
      <c r="I665" s="112">
        <v>1.0770250000000001</v>
      </c>
      <c r="J665" s="112">
        <v>7.4999999999999997E-2</v>
      </c>
      <c r="K665" s="112">
        <v>2.2568999999999999</v>
      </c>
      <c r="L665" s="112">
        <v>6.3111437500000012</v>
      </c>
      <c r="M665" s="112">
        <v>3.5609999999999999</v>
      </c>
      <c r="N665" s="112">
        <v>6.6361500000000007</v>
      </c>
      <c r="O665" s="112"/>
    </row>
    <row r="666" spans="8:15" ht="12.75" customHeight="1" x14ac:dyDescent="0.2">
      <c r="H666" s="109">
        <v>42934</v>
      </c>
      <c r="I666" s="112">
        <v>1.0591249999999999</v>
      </c>
      <c r="J666" s="112">
        <v>7.4999999999999997E-2</v>
      </c>
      <c r="K666" s="112">
        <v>2.2390999999999996</v>
      </c>
      <c r="L666" s="112">
        <v>6.3129749999999998</v>
      </c>
      <c r="M666" s="112">
        <v>3.5880000000000001</v>
      </c>
      <c r="N666" s="112">
        <v>6.5528000000000004</v>
      </c>
      <c r="O666" s="112"/>
    </row>
    <row r="667" spans="8:15" ht="12.75" customHeight="1" x14ac:dyDescent="0.2">
      <c r="H667" s="109">
        <v>42935</v>
      </c>
      <c r="I667" s="112">
        <v>1.0205500000000001</v>
      </c>
      <c r="J667" s="112">
        <v>6.7000000000000004E-2</v>
      </c>
      <c r="K667" s="112">
        <v>2.1919999999999997</v>
      </c>
      <c r="L667" s="112">
        <v>6.3088124999999993</v>
      </c>
      <c r="M667" s="112">
        <v>3.585</v>
      </c>
      <c r="N667" s="112">
        <v>6.4784999999999995</v>
      </c>
      <c r="O667" s="112"/>
    </row>
    <row r="668" spans="8:15" ht="12.75" customHeight="1" x14ac:dyDescent="0.2">
      <c r="H668" s="109">
        <v>42936</v>
      </c>
      <c r="I668" s="112">
        <v>1.017625</v>
      </c>
      <c r="J668" s="112">
        <v>7.0000000000000007E-2</v>
      </c>
      <c r="K668" s="112">
        <v>2.1996000000000002</v>
      </c>
      <c r="L668" s="112">
        <v>6.3004562499999999</v>
      </c>
      <c r="M668" s="112">
        <v>3.5720000000000001</v>
      </c>
      <c r="N668" s="112">
        <v>6.4736500000000001</v>
      </c>
      <c r="O668" s="112"/>
    </row>
    <row r="669" spans="8:15" ht="12.75" customHeight="1" x14ac:dyDescent="0.2">
      <c r="H669" s="109">
        <v>42937</v>
      </c>
      <c r="I669" s="112">
        <v>1.016025</v>
      </c>
      <c r="J669" s="112">
        <v>7.2999999999999995E-2</v>
      </c>
      <c r="K669" s="112">
        <v>2.1859000000000002</v>
      </c>
      <c r="L669" s="112">
        <v>6.2974062499999999</v>
      </c>
      <c r="M669" s="112">
        <v>3.5790000000000002</v>
      </c>
      <c r="N669" s="112">
        <v>6.4662499999999987</v>
      </c>
      <c r="O669" s="112"/>
    </row>
    <row r="670" spans="8:15" ht="12.75" customHeight="1" x14ac:dyDescent="0.2">
      <c r="H670" s="109">
        <v>42940</v>
      </c>
      <c r="I670" s="112">
        <v>0.99462499999999987</v>
      </c>
      <c r="J670" s="112">
        <v>6.2E-2</v>
      </c>
      <c r="K670" s="112">
        <v>2.1755</v>
      </c>
      <c r="L670" s="112">
        <v>6.3032749999999993</v>
      </c>
      <c r="M670" s="112">
        <v>3.577</v>
      </c>
      <c r="N670" s="112">
        <v>6.4771999999999998</v>
      </c>
      <c r="O670" s="112"/>
    </row>
    <row r="671" spans="8:15" ht="12.75" customHeight="1" x14ac:dyDescent="0.2">
      <c r="H671" s="109">
        <v>42941</v>
      </c>
      <c r="I671" s="112">
        <v>1.0031749999999999</v>
      </c>
      <c r="J671" s="112">
        <v>6.4000000000000001E-2</v>
      </c>
      <c r="K671" s="112">
        <v>2.1911999999999998</v>
      </c>
      <c r="L671" s="112">
        <v>6.32355</v>
      </c>
      <c r="M671" s="112">
        <v>3.589</v>
      </c>
      <c r="N671" s="112">
        <v>6.513399999999999</v>
      </c>
      <c r="O671" s="112"/>
    </row>
    <row r="672" spans="8:15" ht="12.75" customHeight="1" x14ac:dyDescent="0.2">
      <c r="H672" s="109">
        <v>42942</v>
      </c>
      <c r="I672" s="112">
        <v>1.0568249999999999</v>
      </c>
      <c r="J672" s="112">
        <v>7.0999999999999994E-2</v>
      </c>
      <c r="K672" s="112">
        <v>2.2643999999999997</v>
      </c>
      <c r="L672" s="112">
        <v>6.3407750000000007</v>
      </c>
      <c r="M672" s="112">
        <v>3.6110000000000002</v>
      </c>
      <c r="N672" s="112">
        <v>6.4731999999999985</v>
      </c>
      <c r="O672" s="112"/>
    </row>
    <row r="673" spans="8:15" ht="12.75" customHeight="1" x14ac:dyDescent="0.2">
      <c r="H673" s="109">
        <v>42943</v>
      </c>
      <c r="I673" s="112">
        <v>1.037725</v>
      </c>
      <c r="J673" s="112">
        <v>7.3999999999999996E-2</v>
      </c>
      <c r="K673" s="112">
        <v>2.2132000000000001</v>
      </c>
      <c r="L673" s="112">
        <v>6.3229437500000003</v>
      </c>
      <c r="M673" s="112">
        <v>3.5990000000000002</v>
      </c>
      <c r="N673" s="112">
        <v>6.3915500000000005</v>
      </c>
      <c r="O673" s="112"/>
    </row>
    <row r="674" spans="8:15" ht="12.75" customHeight="1" x14ac:dyDescent="0.2">
      <c r="H674" s="109">
        <v>42944</v>
      </c>
      <c r="I674" s="112">
        <v>1.0275999999999998</v>
      </c>
      <c r="J674" s="112">
        <v>6.5000000000000002E-2</v>
      </c>
      <c r="K674" s="112">
        <v>2.2452999999999999</v>
      </c>
      <c r="L674" s="112">
        <v>6.3158124999999998</v>
      </c>
      <c r="M674" s="112">
        <v>3.601</v>
      </c>
      <c r="N674" s="112">
        <v>6.4104999999999999</v>
      </c>
      <c r="O674" s="112"/>
    </row>
    <row r="675" spans="8:15" ht="12.75" customHeight="1" x14ac:dyDescent="0.2">
      <c r="H675" s="109">
        <v>42947</v>
      </c>
      <c r="I675" s="112">
        <v>1.0284</v>
      </c>
      <c r="J675" s="112">
        <v>7.0999999999999994E-2</v>
      </c>
      <c r="K675" s="112">
        <v>2.2178999999999998</v>
      </c>
      <c r="L675" s="112">
        <v>6.3068875000000002</v>
      </c>
      <c r="M675" s="112">
        <v>3.6179999999999999</v>
      </c>
      <c r="N675" s="112">
        <v>6.3720999999999997</v>
      </c>
      <c r="O675" s="112"/>
    </row>
    <row r="676" spans="8:15" ht="12.75" customHeight="1" x14ac:dyDescent="0.2">
      <c r="H676" s="109">
        <v>42948</v>
      </c>
      <c r="I676" s="112">
        <v>1.0346500000000001</v>
      </c>
      <c r="J676" s="112">
        <v>7.4999999999999997E-2</v>
      </c>
      <c r="K676" s="112">
        <v>2.2191999999999998</v>
      </c>
      <c r="L676" s="112">
        <v>6.3031999999999995</v>
      </c>
      <c r="M676" s="112">
        <v>3.633</v>
      </c>
      <c r="N676" s="112">
        <v>6.3746</v>
      </c>
      <c r="O676" s="112"/>
    </row>
    <row r="677" spans="8:15" ht="12.75" customHeight="1" x14ac:dyDescent="0.2">
      <c r="H677" s="109">
        <v>42949</v>
      </c>
      <c r="I677" s="112">
        <v>1.0057</v>
      </c>
      <c r="J677" s="112">
        <v>7.0000000000000007E-2</v>
      </c>
      <c r="K677" s="112">
        <v>2.1832000000000003</v>
      </c>
      <c r="L677" s="112">
        <v>6.3023187500000004</v>
      </c>
      <c r="M677" s="112">
        <v>3.63</v>
      </c>
      <c r="N677" s="112">
        <v>6.2535499999999997</v>
      </c>
      <c r="O677" s="112"/>
    </row>
    <row r="678" spans="8:15" ht="12.75" customHeight="1" x14ac:dyDescent="0.2">
      <c r="H678" s="109">
        <v>42950</v>
      </c>
      <c r="I678" s="112">
        <v>1.014675</v>
      </c>
      <c r="J678" s="112">
        <v>7.0000000000000007E-2</v>
      </c>
      <c r="K678" s="112">
        <v>2.2010000000000001</v>
      </c>
      <c r="L678" s="112">
        <v>6.2824500000000008</v>
      </c>
      <c r="M678" s="112">
        <v>3.6240000000000001</v>
      </c>
      <c r="N678" s="112">
        <v>6.1855999999999991</v>
      </c>
      <c r="O678" s="112"/>
    </row>
    <row r="679" spans="8:15" ht="12.75" customHeight="1" x14ac:dyDescent="0.2">
      <c r="H679" s="109">
        <v>42951</v>
      </c>
      <c r="I679" s="112">
        <v>0.97087500000000015</v>
      </c>
      <c r="J679" s="112">
        <v>6.4000000000000001E-2</v>
      </c>
      <c r="K679" s="112">
        <v>2.1572</v>
      </c>
      <c r="L679" s="112">
        <v>6.2932937500000001</v>
      </c>
      <c r="M679" s="112">
        <v>3.6269999999999998</v>
      </c>
      <c r="N679" s="112">
        <v>6.2073500000000008</v>
      </c>
      <c r="O679" s="112"/>
    </row>
    <row r="680" spans="8:15" ht="12.75" customHeight="1" x14ac:dyDescent="0.2">
      <c r="H680" s="109">
        <v>42954</v>
      </c>
      <c r="I680" s="112">
        <v>0.99075000000000002</v>
      </c>
      <c r="J680" s="112">
        <v>0.06</v>
      </c>
      <c r="K680" s="112">
        <v>2.202</v>
      </c>
      <c r="L680" s="112">
        <v>6.3072249999999999</v>
      </c>
      <c r="M680" s="112">
        <v>3.6589999999999998</v>
      </c>
      <c r="N680" s="112">
        <v>6.2288000000000006</v>
      </c>
      <c r="O680" s="112"/>
    </row>
    <row r="681" spans="8:15" ht="12.75" customHeight="1" x14ac:dyDescent="0.2">
      <c r="H681" s="109">
        <v>42955</v>
      </c>
      <c r="I681" s="112">
        <v>0.97825000000000006</v>
      </c>
      <c r="J681" s="112">
        <v>6.7000000000000004E-2</v>
      </c>
      <c r="K681" s="112">
        <v>2.1859999999999999</v>
      </c>
      <c r="L681" s="112">
        <v>6.3139124999999998</v>
      </c>
      <c r="M681" s="112">
        <v>3.6640000000000001</v>
      </c>
      <c r="N681" s="112">
        <v>6.2652999999999999</v>
      </c>
      <c r="O681" s="112"/>
    </row>
    <row r="682" spans="8:15" ht="12.75" customHeight="1" x14ac:dyDescent="0.2">
      <c r="H682" s="109">
        <v>42956</v>
      </c>
      <c r="I682" s="112">
        <v>0.98854999999999993</v>
      </c>
      <c r="J682" s="112">
        <v>6.5000000000000002E-2</v>
      </c>
      <c r="K682" s="112">
        <v>2.1968999999999999</v>
      </c>
      <c r="L682" s="112">
        <v>6.3116874999999997</v>
      </c>
      <c r="M682" s="112">
        <v>3.6640000000000001</v>
      </c>
      <c r="N682" s="112">
        <v>6.3585000000000012</v>
      </c>
      <c r="O682" s="112"/>
    </row>
    <row r="683" spans="8:15" ht="12.75" customHeight="1" x14ac:dyDescent="0.2">
      <c r="H683" s="109">
        <v>42957</v>
      </c>
      <c r="I683" s="112">
        <v>0.95789999999999997</v>
      </c>
      <c r="J683" s="112">
        <v>5.2999999999999999E-2</v>
      </c>
      <c r="K683" s="112">
        <v>2.1945999999999999</v>
      </c>
      <c r="L683" s="112">
        <v>6.3243749999999999</v>
      </c>
      <c r="M683" s="112">
        <v>3.6520000000000001</v>
      </c>
      <c r="N683" s="112">
        <v>6.4460000000000006</v>
      </c>
      <c r="O683" s="112"/>
    </row>
    <row r="684" spans="8:15" ht="12.75" customHeight="1" x14ac:dyDescent="0.2">
      <c r="H684" s="109">
        <v>42958</v>
      </c>
      <c r="I684" s="112">
        <v>0.93637499999999996</v>
      </c>
      <c r="J684" s="112">
        <v>5.5E-2</v>
      </c>
      <c r="K684" s="112">
        <v>2.1424999999999996</v>
      </c>
      <c r="L684" s="112">
        <v>6.3135249999999994</v>
      </c>
      <c r="M684" s="112">
        <v>3.6280000000000001</v>
      </c>
      <c r="N684" s="112">
        <v>6.4901999999999997</v>
      </c>
      <c r="O684" s="112"/>
    </row>
    <row r="685" spans="8:15" ht="12.75" customHeight="1" x14ac:dyDescent="0.2">
      <c r="H685" s="109">
        <v>42961</v>
      </c>
      <c r="I685" s="112">
        <v>0.92122499999999996</v>
      </c>
      <c r="J685" s="112">
        <v>5.5E-2</v>
      </c>
      <c r="K685" s="112">
        <v>2.1337999999999999</v>
      </c>
      <c r="L685" s="112">
        <v>6.3018812499999992</v>
      </c>
      <c r="M685" s="112">
        <v>3.6120000000000001</v>
      </c>
      <c r="N685" s="112">
        <v>6.4400499999999994</v>
      </c>
      <c r="O685" s="112"/>
    </row>
    <row r="686" spans="8:15" ht="12.75" customHeight="1" x14ac:dyDescent="0.2">
      <c r="H686" s="109">
        <v>42962</v>
      </c>
      <c r="I686" s="112">
        <v>0.93552499999999994</v>
      </c>
      <c r="J686" s="112">
        <v>0.05</v>
      </c>
      <c r="K686" s="112">
        <v>2.1685000000000003</v>
      </c>
      <c r="L686" s="112">
        <v>6.3069500000000005</v>
      </c>
      <c r="M686" s="112">
        <v>3.605</v>
      </c>
      <c r="N686" s="112">
        <v>6.4355999999999991</v>
      </c>
      <c r="O686" s="112"/>
    </row>
    <row r="687" spans="8:15" ht="12.75" customHeight="1" x14ac:dyDescent="0.2">
      <c r="H687" s="109">
        <v>42963</v>
      </c>
      <c r="I687" s="112">
        <v>0.95687500000000003</v>
      </c>
      <c r="J687" s="112">
        <v>4.2000000000000003E-2</v>
      </c>
      <c r="K687" s="112">
        <v>2.2308000000000003</v>
      </c>
      <c r="L687" s="112">
        <v>6.3139624999999997</v>
      </c>
      <c r="M687" s="112">
        <v>3.6139999999999999</v>
      </c>
      <c r="N687" s="112">
        <v>6.4706999999999999</v>
      </c>
      <c r="O687" s="112"/>
    </row>
    <row r="688" spans="8:15" ht="12.75" customHeight="1" x14ac:dyDescent="0.2">
      <c r="H688" s="109">
        <v>42964</v>
      </c>
      <c r="I688" s="112">
        <v>0.95037499999999997</v>
      </c>
      <c r="J688" s="112">
        <v>3.4000000000000002E-2</v>
      </c>
      <c r="K688" s="112">
        <v>2.1880000000000002</v>
      </c>
      <c r="L688" s="112">
        <v>6.3243250000000009</v>
      </c>
      <c r="M688" s="112">
        <v>3.617</v>
      </c>
      <c r="N688" s="112">
        <v>6.5705999999999998</v>
      </c>
      <c r="O688" s="112"/>
    </row>
    <row r="689" spans="8:15" ht="12.75" customHeight="1" x14ac:dyDescent="0.2">
      <c r="H689" s="109">
        <v>42965</v>
      </c>
      <c r="I689" s="112">
        <v>0.93317500000000009</v>
      </c>
      <c r="J689" s="112">
        <v>3.9E-2</v>
      </c>
      <c r="K689" s="112">
        <v>2.1462999999999997</v>
      </c>
      <c r="L689" s="112">
        <v>6.3085500000000003</v>
      </c>
      <c r="M689" s="112">
        <v>3.6240000000000001</v>
      </c>
      <c r="N689" s="112">
        <v>6.4873999999999992</v>
      </c>
      <c r="O689" s="112"/>
    </row>
    <row r="690" spans="8:15" ht="12.75" customHeight="1" x14ac:dyDescent="0.2">
      <c r="H690" s="109">
        <v>42968</v>
      </c>
      <c r="I690" s="112">
        <v>0.93084999999999996</v>
      </c>
      <c r="J690" s="112">
        <v>2.8000000000000001E-2</v>
      </c>
      <c r="K690" s="112">
        <v>2.1659000000000002</v>
      </c>
      <c r="L690" s="112">
        <v>6.3150187500000001</v>
      </c>
      <c r="M690" s="112">
        <v>3.641</v>
      </c>
      <c r="N690" s="112">
        <v>6.55715</v>
      </c>
      <c r="O690" s="112"/>
    </row>
    <row r="691" spans="8:15" ht="12.75" customHeight="1" x14ac:dyDescent="0.2">
      <c r="H691" s="109">
        <v>42969</v>
      </c>
      <c r="I691" s="112">
        <v>0.91870000000000007</v>
      </c>
      <c r="J691" s="112">
        <v>2.5999999999999999E-2</v>
      </c>
      <c r="K691" s="112">
        <v>2.1557000000000004</v>
      </c>
      <c r="L691" s="112">
        <v>6.3167374999999995</v>
      </c>
      <c r="M691" s="112">
        <v>3.6509999999999998</v>
      </c>
      <c r="N691" s="112">
        <v>6.5008999999999997</v>
      </c>
      <c r="O691" s="112"/>
    </row>
    <row r="692" spans="8:15" ht="12.75" customHeight="1" x14ac:dyDescent="0.2">
      <c r="H692" s="109">
        <v>42970</v>
      </c>
      <c r="I692" s="112">
        <v>0.93297500000000011</v>
      </c>
      <c r="J692" s="112">
        <v>3.5000000000000003E-2</v>
      </c>
      <c r="K692" s="112">
        <v>2.1780999999999997</v>
      </c>
      <c r="L692" s="112">
        <v>6.3149999999999995</v>
      </c>
      <c r="M692" s="112">
        <v>3.661</v>
      </c>
      <c r="N692" s="112">
        <v>6.4660000000000011</v>
      </c>
      <c r="O692" s="112"/>
    </row>
    <row r="693" spans="8:15" ht="12.75" customHeight="1" x14ac:dyDescent="0.2">
      <c r="H693" s="109">
        <v>42971</v>
      </c>
      <c r="I693" s="112">
        <v>0.90732499999999994</v>
      </c>
      <c r="J693" s="112">
        <v>0.03</v>
      </c>
      <c r="K693" s="112">
        <v>2.1360000000000001</v>
      </c>
      <c r="L693" s="112">
        <v>6.3104249999999995</v>
      </c>
      <c r="M693" s="112">
        <v>3.661</v>
      </c>
      <c r="N693" s="112">
        <v>6.4114000000000004</v>
      </c>
      <c r="O693" s="112"/>
    </row>
    <row r="694" spans="8:15" ht="12.75" customHeight="1" x14ac:dyDescent="0.2">
      <c r="H694" s="109">
        <v>42972</v>
      </c>
      <c r="I694" s="112">
        <v>0.90970000000000018</v>
      </c>
      <c r="J694" s="112">
        <v>1.9E-2</v>
      </c>
      <c r="K694" s="112">
        <v>2.1749000000000001</v>
      </c>
      <c r="L694" s="112">
        <v>6.3075187499999998</v>
      </c>
      <c r="M694" s="112">
        <v>3.6709999999999998</v>
      </c>
      <c r="N694" s="112">
        <v>6.443150000000001</v>
      </c>
      <c r="O694" s="112"/>
    </row>
    <row r="695" spans="8:15" ht="12.75" customHeight="1" x14ac:dyDescent="0.2">
      <c r="H695" s="109">
        <v>42975</v>
      </c>
      <c r="I695" s="112">
        <v>0.90157500000000002</v>
      </c>
      <c r="J695" s="112">
        <v>1.0999999999999999E-2</v>
      </c>
      <c r="K695" s="112">
        <v>2.1549</v>
      </c>
      <c r="L695" s="112">
        <v>6.31086875</v>
      </c>
      <c r="M695" s="112">
        <v>3.6890000000000001</v>
      </c>
      <c r="N695" s="112">
        <v>6.4139499999999998</v>
      </c>
      <c r="O695" s="112"/>
    </row>
    <row r="696" spans="8:15" ht="12.75" customHeight="1" x14ac:dyDescent="0.2">
      <c r="H696" s="109">
        <v>42976</v>
      </c>
      <c r="I696" s="112">
        <v>0.89712499999999995</v>
      </c>
      <c r="J696" s="112">
        <v>6.0000000000000001E-3</v>
      </c>
      <c r="K696" s="112">
        <v>2.1511</v>
      </c>
      <c r="L696" s="112">
        <v>6.2981750000000005</v>
      </c>
      <c r="M696" s="112">
        <v>3.6669999999999998</v>
      </c>
      <c r="N696" s="112">
        <v>6.4084000000000003</v>
      </c>
      <c r="O696" s="112"/>
    </row>
    <row r="697" spans="8:15" ht="12.75" customHeight="1" x14ac:dyDescent="0.2">
      <c r="H697" s="109">
        <v>42977</v>
      </c>
      <c r="I697" s="112">
        <v>0.86687499999999995</v>
      </c>
      <c r="J697" s="112">
        <v>0</v>
      </c>
      <c r="K697" s="112">
        <v>2.1292</v>
      </c>
      <c r="L697" s="112">
        <v>6.2909125000000001</v>
      </c>
      <c r="M697" s="112">
        <v>3.6669999999999998</v>
      </c>
      <c r="N697" s="112">
        <v>6.4113000000000007</v>
      </c>
      <c r="O697" s="112"/>
    </row>
    <row r="698" spans="8:15" ht="12.75" customHeight="1" x14ac:dyDescent="0.2">
      <c r="H698" s="109">
        <v>42978</v>
      </c>
      <c r="I698" s="112">
        <v>0.87992499999999996</v>
      </c>
      <c r="J698" s="112">
        <v>3.0000000000000001E-3</v>
      </c>
      <c r="K698" s="112">
        <v>2.1278999999999999</v>
      </c>
      <c r="L698" s="112">
        <v>6.2678312499999995</v>
      </c>
      <c r="M698" s="112">
        <v>3.6560000000000001</v>
      </c>
      <c r="N698" s="112">
        <v>6.3186499999999999</v>
      </c>
      <c r="O698" s="112"/>
    </row>
    <row r="699" spans="8:15" ht="12.75" customHeight="1" x14ac:dyDescent="0.2">
      <c r="H699" s="109">
        <v>42979</v>
      </c>
      <c r="I699" s="112">
        <v>0.87849999999999995</v>
      </c>
      <c r="J699" s="112">
        <v>4.0000000000000001E-3</v>
      </c>
      <c r="K699" s="112">
        <v>2.113</v>
      </c>
      <c r="L699" s="112">
        <v>6.2696812500000005</v>
      </c>
      <c r="M699" s="112">
        <v>3.6629999999999998</v>
      </c>
      <c r="N699" s="112">
        <v>6.3404500000000006</v>
      </c>
      <c r="O699" s="112"/>
    </row>
    <row r="700" spans="8:15" ht="12.75" customHeight="1" x14ac:dyDescent="0.2">
      <c r="H700" s="109">
        <v>42982</v>
      </c>
      <c r="I700" s="112">
        <v>0.89705000000000013</v>
      </c>
      <c r="J700" s="112">
        <v>-8.9999999999999993E-3</v>
      </c>
      <c r="K700" s="112">
        <v>2.1747000000000001</v>
      </c>
      <c r="L700" s="112">
        <v>6.2790124999999994</v>
      </c>
      <c r="M700" s="112">
        <v>3.6709999999999998</v>
      </c>
      <c r="N700" s="112">
        <v>6.3231000000000002</v>
      </c>
      <c r="O700" s="112"/>
    </row>
    <row r="701" spans="8:15" ht="12.75" customHeight="1" x14ac:dyDescent="0.2">
      <c r="H701" s="109">
        <v>42983</v>
      </c>
      <c r="I701" s="112">
        <v>0.89267500000000011</v>
      </c>
      <c r="J701" s="112">
        <v>-1.4E-2</v>
      </c>
      <c r="K701" s="112">
        <v>2.1797</v>
      </c>
      <c r="L701" s="112">
        <v>6.2544374999999999</v>
      </c>
      <c r="M701" s="112">
        <v>3.6909999999999998</v>
      </c>
      <c r="N701" s="112">
        <v>6.1864999999999997</v>
      </c>
      <c r="O701" s="112"/>
    </row>
    <row r="702" spans="8:15" ht="12.75" customHeight="1" x14ac:dyDescent="0.2">
      <c r="H702" s="109">
        <v>42984</v>
      </c>
      <c r="I702" s="112">
        <v>0.85202500000000003</v>
      </c>
      <c r="J702" s="112">
        <v>1E-3</v>
      </c>
      <c r="K702" s="112">
        <v>2.0586000000000002</v>
      </c>
      <c r="L702" s="112">
        <v>6.22905</v>
      </c>
      <c r="M702" s="112">
        <v>3.681</v>
      </c>
      <c r="N702" s="112">
        <v>6.1093999999999999</v>
      </c>
      <c r="O702" s="112"/>
    </row>
    <row r="703" spans="8:15" ht="12.75" customHeight="1" x14ac:dyDescent="0.2">
      <c r="H703" s="109">
        <v>42985</v>
      </c>
      <c r="I703" s="112">
        <v>0.8650000000000001</v>
      </c>
      <c r="J703" s="112">
        <v>7.0000000000000001E-3</v>
      </c>
      <c r="K703" s="112">
        <v>2.0975999999999999</v>
      </c>
      <c r="L703" s="112">
        <v>6.2069249999999991</v>
      </c>
      <c r="M703" s="112">
        <v>3.6389999999999998</v>
      </c>
      <c r="N703" s="112">
        <v>6.1514000000000006</v>
      </c>
      <c r="O703" s="112"/>
    </row>
    <row r="704" spans="8:15" ht="12.75" customHeight="1" x14ac:dyDescent="0.2">
      <c r="H704" s="109">
        <v>42986</v>
      </c>
      <c r="I704" s="112">
        <v>0.82857499999999995</v>
      </c>
      <c r="J704" s="112">
        <v>3.0000000000000001E-3</v>
      </c>
      <c r="K704" s="112">
        <v>2.0356999999999998</v>
      </c>
      <c r="L704" s="112">
        <v>6.1752500000000001</v>
      </c>
      <c r="M704" s="112">
        <v>3.63</v>
      </c>
      <c r="N704" s="112">
        <v>6.0819999999999999</v>
      </c>
      <c r="O704" s="112"/>
    </row>
    <row r="705" spans="8:15" ht="12.75" customHeight="1" x14ac:dyDescent="0.2">
      <c r="H705" s="109">
        <v>42989</v>
      </c>
      <c r="I705" s="112">
        <v>0.83612500000000001</v>
      </c>
      <c r="J705" s="112">
        <v>-5.0000000000000001E-3</v>
      </c>
      <c r="K705" s="112">
        <v>2.0556999999999999</v>
      </c>
      <c r="L705" s="112">
        <v>6.1750749999999996</v>
      </c>
      <c r="M705" s="112">
        <v>3.6339999999999999</v>
      </c>
      <c r="N705" s="112">
        <v>6.1606000000000005</v>
      </c>
      <c r="O705" s="112"/>
    </row>
    <row r="706" spans="8:15" ht="12.75" customHeight="1" x14ac:dyDescent="0.2">
      <c r="H706" s="109">
        <v>42990</v>
      </c>
      <c r="I706" s="112">
        <v>0.87575000000000003</v>
      </c>
      <c r="J706" s="112">
        <v>-5.0000000000000001E-3</v>
      </c>
      <c r="K706" s="112">
        <v>2.1355999999999997</v>
      </c>
      <c r="L706" s="112">
        <v>6.1849999999999996</v>
      </c>
      <c r="M706" s="112">
        <v>3.6309999999999998</v>
      </c>
      <c r="N706" s="112">
        <v>6.234</v>
      </c>
      <c r="O706" s="112"/>
    </row>
    <row r="707" spans="8:15" ht="12.75" customHeight="1" x14ac:dyDescent="0.2">
      <c r="H707" s="109">
        <v>42991</v>
      </c>
      <c r="I707" s="112">
        <v>0.92869999999999997</v>
      </c>
      <c r="J707" s="112">
        <v>1.4999999999999999E-2</v>
      </c>
      <c r="K707" s="112">
        <v>2.1521999999999997</v>
      </c>
      <c r="L707" s="112">
        <v>6.1905187499999998</v>
      </c>
      <c r="M707" s="112">
        <v>3.6280000000000001</v>
      </c>
      <c r="N707" s="112">
        <v>6.2531499999999998</v>
      </c>
      <c r="O707" s="112"/>
    </row>
    <row r="708" spans="8:15" ht="12.75" customHeight="1" x14ac:dyDescent="0.2">
      <c r="H708" s="109">
        <v>42992</v>
      </c>
      <c r="I708" s="112">
        <v>0.93740000000000001</v>
      </c>
      <c r="J708" s="112">
        <v>1.9E-2</v>
      </c>
      <c r="K708" s="112">
        <v>2.1692999999999998</v>
      </c>
      <c r="L708" s="112">
        <v>6.1911750000000003</v>
      </c>
      <c r="M708" s="112">
        <v>3.5960000000000001</v>
      </c>
      <c r="N708" s="112">
        <v>6.1904000000000003</v>
      </c>
      <c r="O708" s="112"/>
    </row>
    <row r="709" spans="8:15" ht="12.75" customHeight="1" x14ac:dyDescent="0.2">
      <c r="H709" s="109">
        <v>42993</v>
      </c>
      <c r="I709" s="112">
        <v>0.96472500000000005</v>
      </c>
      <c r="J709" s="112">
        <v>3.5000000000000003E-2</v>
      </c>
      <c r="K709" s="112">
        <v>2.1496999999999997</v>
      </c>
      <c r="L709" s="112">
        <v>6.1859124999999988</v>
      </c>
      <c r="M709" s="112">
        <v>3.6019999999999999</v>
      </c>
      <c r="N709" s="112">
        <v>6.2042999999999999</v>
      </c>
      <c r="O709" s="112"/>
    </row>
    <row r="710" spans="8:15" ht="12.75" customHeight="1" x14ac:dyDescent="0.2">
      <c r="H710" s="109">
        <v>42996</v>
      </c>
      <c r="I710" s="112">
        <v>0.98927500000000013</v>
      </c>
      <c r="J710" s="112">
        <v>0.02</v>
      </c>
      <c r="K710" s="112">
        <v>2.1823000000000001</v>
      </c>
      <c r="L710" s="112">
        <v>6.1798875000000004</v>
      </c>
      <c r="M710" s="112">
        <v>3.617</v>
      </c>
      <c r="N710" s="112">
        <v>6.1590999999999996</v>
      </c>
      <c r="O710" s="112"/>
    </row>
    <row r="711" spans="8:15" ht="12.75" customHeight="1" x14ac:dyDescent="0.2">
      <c r="H711" s="109">
        <v>42997</v>
      </c>
      <c r="I711" s="112">
        <v>1.0007999999999999</v>
      </c>
      <c r="J711" s="112">
        <v>0.02</v>
      </c>
      <c r="K711" s="112">
        <v>2.2086999999999999</v>
      </c>
      <c r="L711" s="112">
        <v>6.1623624999999995</v>
      </c>
      <c r="M711" s="112">
        <v>3.613</v>
      </c>
      <c r="N711" s="112">
        <v>6.1169000000000011</v>
      </c>
      <c r="O711" s="112"/>
    </row>
    <row r="712" spans="8:15" ht="12.75" customHeight="1" x14ac:dyDescent="0.2">
      <c r="H712" s="109">
        <v>42998</v>
      </c>
      <c r="I712" s="112">
        <v>1.0116750000000001</v>
      </c>
      <c r="J712" s="112">
        <v>2.4E-2</v>
      </c>
      <c r="K712" s="112">
        <v>2.2206000000000001</v>
      </c>
      <c r="L712" s="112">
        <v>6.1530875000000007</v>
      </c>
      <c r="M712" s="112">
        <v>3.617</v>
      </c>
      <c r="N712" s="112">
        <v>6.0766999999999998</v>
      </c>
      <c r="O712" s="112"/>
    </row>
    <row r="713" spans="8:15" ht="12.75" customHeight="1" x14ac:dyDescent="0.2">
      <c r="H713" s="109">
        <v>42999</v>
      </c>
      <c r="I713" s="112">
        <v>1.01735</v>
      </c>
      <c r="J713" s="112">
        <v>2.1000000000000001E-2</v>
      </c>
      <c r="K713" s="112">
        <v>2.2465999999999999</v>
      </c>
      <c r="L713" s="112">
        <v>6.1534187500000002</v>
      </c>
      <c r="M713" s="112">
        <v>3.6309999999999998</v>
      </c>
      <c r="N713" s="112">
        <v>5.9903499999999994</v>
      </c>
      <c r="O713" s="112"/>
    </row>
    <row r="714" spans="8:15" ht="12.75" customHeight="1" x14ac:dyDescent="0.2">
      <c r="H714" s="109">
        <v>43000</v>
      </c>
      <c r="I714" s="112">
        <v>1.0298499999999999</v>
      </c>
      <c r="J714" s="112">
        <v>2.5000000000000001E-2</v>
      </c>
      <c r="K714" s="112">
        <v>2.2515000000000001</v>
      </c>
      <c r="L714" s="112">
        <v>6.1461249999999996</v>
      </c>
      <c r="M714" s="112">
        <v>3.6150000000000002</v>
      </c>
      <c r="N714" s="112">
        <v>6.0350000000000001</v>
      </c>
      <c r="O714" s="112"/>
    </row>
    <row r="715" spans="8:15" ht="12.75" customHeight="1" x14ac:dyDescent="0.2">
      <c r="H715" s="109">
        <v>43003</v>
      </c>
      <c r="I715" s="112">
        <v>1.0170999999999999</v>
      </c>
      <c r="J715" s="112">
        <v>1.9E-2</v>
      </c>
      <c r="K715" s="112">
        <v>2.2308999999999997</v>
      </c>
      <c r="L715" s="112">
        <v>6.1311625000000003</v>
      </c>
      <c r="M715" s="112">
        <v>3.6</v>
      </c>
      <c r="N715" s="112">
        <v>6.1833000000000009</v>
      </c>
      <c r="O715" s="112"/>
    </row>
    <row r="716" spans="8:15" ht="12.75" customHeight="1" x14ac:dyDescent="0.2">
      <c r="H716" s="109">
        <v>43004</v>
      </c>
      <c r="I716" s="112">
        <v>0.99292500000000006</v>
      </c>
      <c r="J716" s="112">
        <v>2.1000000000000001E-2</v>
      </c>
      <c r="K716" s="112">
        <v>2.1988000000000003</v>
      </c>
      <c r="L716" s="112">
        <v>6.1479625000000002</v>
      </c>
      <c r="M716" s="112">
        <v>3.6120000000000001</v>
      </c>
      <c r="N716" s="112">
        <v>6.1206999999999994</v>
      </c>
      <c r="O716" s="112"/>
    </row>
    <row r="717" spans="8:15" ht="12.75" customHeight="1" x14ac:dyDescent="0.2">
      <c r="H717" s="109">
        <v>43005</v>
      </c>
      <c r="I717" s="112">
        <v>0.99927499999999991</v>
      </c>
      <c r="J717" s="112">
        <v>2.5999999999999999E-2</v>
      </c>
      <c r="K717" s="112">
        <v>2.2097000000000002</v>
      </c>
      <c r="L717" s="112">
        <v>6.1958562499999994</v>
      </c>
      <c r="M717" s="112">
        <v>3.621</v>
      </c>
      <c r="N717" s="112">
        <v>6.2148500000000002</v>
      </c>
      <c r="O717" s="112"/>
    </row>
    <row r="718" spans="8:15" ht="12.75" customHeight="1" x14ac:dyDescent="0.2">
      <c r="H718" s="109">
        <v>43006</v>
      </c>
      <c r="I718" s="112">
        <v>1.0500750000000001</v>
      </c>
      <c r="J718" s="112">
        <v>4.3999999999999997E-2</v>
      </c>
      <c r="K718" s="112">
        <v>2.2662999999999998</v>
      </c>
      <c r="L718" s="112">
        <v>6.1994312499999999</v>
      </c>
      <c r="M718" s="112">
        <v>3.609</v>
      </c>
      <c r="N718" s="112">
        <v>6.1614500000000003</v>
      </c>
      <c r="O718" s="112"/>
    </row>
    <row r="719" spans="8:15" ht="12.75" customHeight="1" x14ac:dyDescent="0.2">
      <c r="H719" s="109">
        <v>43007</v>
      </c>
      <c r="I719" s="112">
        <v>1.0561749999999999</v>
      </c>
      <c r="J719" s="112">
        <v>6.6000000000000003E-2</v>
      </c>
      <c r="K719" s="112">
        <v>2.2425000000000002</v>
      </c>
      <c r="L719" s="112">
        <v>6.1988437499999991</v>
      </c>
      <c r="M719" s="112">
        <v>3.6160000000000001</v>
      </c>
      <c r="N719" s="112">
        <v>6.1177500000000009</v>
      </c>
      <c r="O719" s="112"/>
    </row>
    <row r="720" spans="8:15" ht="12.75" customHeight="1" x14ac:dyDescent="0.2">
      <c r="H720" s="109">
        <v>43010</v>
      </c>
      <c r="I720" s="112">
        <v>1.0541</v>
      </c>
      <c r="J720" s="112">
        <v>0.06</v>
      </c>
      <c r="K720" s="112">
        <v>2.2736000000000001</v>
      </c>
      <c r="L720" s="112">
        <v>6.2012999999999998</v>
      </c>
      <c r="M720" s="112">
        <v>3.6160000000000001</v>
      </c>
      <c r="N720" s="112">
        <v>6.1013999999999999</v>
      </c>
      <c r="O720" s="112"/>
    </row>
    <row r="721" spans="8:15" ht="12.75" customHeight="1" x14ac:dyDescent="0.2">
      <c r="H721" s="109">
        <v>43011</v>
      </c>
      <c r="I721" s="112">
        <v>1.0462499999999999</v>
      </c>
      <c r="J721" s="112">
        <v>7.0000000000000007E-2</v>
      </c>
      <c r="K721" s="112">
        <v>2.2708000000000004</v>
      </c>
      <c r="L721" s="112">
        <v>6.2074625000000001</v>
      </c>
      <c r="M721" s="112">
        <v>3.6160000000000001</v>
      </c>
      <c r="N721" s="112">
        <v>6.162700000000001</v>
      </c>
      <c r="O721" s="112"/>
    </row>
    <row r="722" spans="8:15" ht="12.75" customHeight="1" x14ac:dyDescent="0.2">
      <c r="H722" s="109">
        <v>43012</v>
      </c>
      <c r="I722" s="112">
        <v>1.0508250000000001</v>
      </c>
      <c r="J722" s="112">
        <v>6.9000000000000006E-2</v>
      </c>
      <c r="K722" s="112">
        <v>2.2539000000000002</v>
      </c>
      <c r="L722" s="112">
        <v>6.2095624999999997</v>
      </c>
      <c r="M722" s="112">
        <v>3.6160000000000001</v>
      </c>
      <c r="N722" s="112">
        <v>6.1565000000000012</v>
      </c>
      <c r="O722" s="112"/>
    </row>
    <row r="723" spans="8:15" ht="12.75" customHeight="1" x14ac:dyDescent="0.2">
      <c r="H723" s="109">
        <v>43013</v>
      </c>
      <c r="I723" s="112">
        <v>1.050475</v>
      </c>
      <c r="J723" s="112">
        <v>0.05</v>
      </c>
      <c r="K723" s="112">
        <v>2.2729000000000004</v>
      </c>
      <c r="L723" s="112">
        <v>6.2444499999999996</v>
      </c>
      <c r="M723" s="112">
        <v>3.6160000000000001</v>
      </c>
      <c r="N723" s="112">
        <v>6.281600000000001</v>
      </c>
      <c r="O723" s="112"/>
    </row>
    <row r="724" spans="8:15" ht="12.75" customHeight="1" x14ac:dyDescent="0.2">
      <c r="H724" s="109">
        <v>43014</v>
      </c>
      <c r="I724" s="112">
        <v>1.0571250000000001</v>
      </c>
      <c r="J724" s="112">
        <v>4.1000000000000002E-2</v>
      </c>
      <c r="K724" s="112">
        <v>2.3069999999999999</v>
      </c>
      <c r="L724" s="112">
        <v>6.2384312499999997</v>
      </c>
      <c r="M724" s="112">
        <v>3.6160000000000001</v>
      </c>
      <c r="N724" s="112">
        <v>6.1114499999999996</v>
      </c>
      <c r="O724" s="112"/>
    </row>
    <row r="725" spans="8:15" ht="12.75" customHeight="1" x14ac:dyDescent="0.2">
      <c r="H725" s="109">
        <v>43017</v>
      </c>
      <c r="I725" s="112">
        <v>1.0575500000000002</v>
      </c>
      <c r="J725" s="112">
        <v>5.0999999999999997E-2</v>
      </c>
      <c r="K725" s="112">
        <v>2.3079000000000001</v>
      </c>
      <c r="L725" s="112">
        <v>6.2555437500000002</v>
      </c>
      <c r="M725" s="112">
        <v>3.645</v>
      </c>
      <c r="N725" s="112">
        <v>6.1443500000000011</v>
      </c>
      <c r="O725" s="112"/>
    </row>
    <row r="726" spans="8:15" ht="12.75" customHeight="1" x14ac:dyDescent="0.2">
      <c r="H726" s="109">
        <v>43018</v>
      </c>
      <c r="I726" s="112">
        <v>1.0519500000000002</v>
      </c>
      <c r="J726" s="112">
        <v>5.0999999999999997E-2</v>
      </c>
      <c r="K726" s="112">
        <v>2.3079000000000001</v>
      </c>
      <c r="L726" s="112">
        <v>6.2451875000000001</v>
      </c>
      <c r="M726" s="112">
        <v>3.6480000000000001</v>
      </c>
      <c r="N726" s="112">
        <v>6.0914999999999999</v>
      </c>
      <c r="O726" s="112"/>
    </row>
    <row r="727" spans="8:15" ht="12.75" customHeight="1" x14ac:dyDescent="0.2">
      <c r="H727" s="109">
        <v>43019</v>
      </c>
      <c r="I727" s="112">
        <v>1.0531999999999999</v>
      </c>
      <c r="J727" s="112">
        <v>0.05</v>
      </c>
      <c r="K727" s="112">
        <v>2.3107000000000002</v>
      </c>
      <c r="L727" s="112">
        <v>6.2514749999999992</v>
      </c>
      <c r="M727" s="112">
        <v>3.65</v>
      </c>
      <c r="N727" s="112">
        <v>6.1437999999999988</v>
      </c>
      <c r="O727" s="112"/>
    </row>
    <row r="728" spans="8:15" ht="12.75" customHeight="1" x14ac:dyDescent="0.2">
      <c r="H728" s="109">
        <v>43020</v>
      </c>
      <c r="I728" s="112">
        <v>1.0623</v>
      </c>
      <c r="J728" s="112">
        <v>6.0999999999999999E-2</v>
      </c>
      <c r="K728" s="112">
        <v>2.2871000000000001</v>
      </c>
      <c r="L728" s="112">
        <v>6.2547249999999996</v>
      </c>
      <c r="M728" s="112">
        <v>3.6739999999999999</v>
      </c>
      <c r="N728" s="112">
        <v>6.1197999999999997</v>
      </c>
      <c r="O728" s="112"/>
    </row>
    <row r="729" spans="8:15" ht="12.75" customHeight="1" x14ac:dyDescent="0.2">
      <c r="H729" s="109">
        <v>43021</v>
      </c>
      <c r="I729" s="112">
        <v>1.0506499999999999</v>
      </c>
      <c r="J729" s="112">
        <v>6.2E-2</v>
      </c>
      <c r="K729" s="112">
        <v>2.2557</v>
      </c>
      <c r="L729" s="112">
        <v>6.2514249999999993</v>
      </c>
      <c r="M729" s="112">
        <v>3.6720000000000002</v>
      </c>
      <c r="N729" s="112">
        <v>6.1044</v>
      </c>
      <c r="O729" s="112"/>
    </row>
    <row r="730" spans="8:15" ht="12.75" customHeight="1" x14ac:dyDescent="0.2">
      <c r="H730" s="109">
        <v>43024</v>
      </c>
      <c r="I730" s="112">
        <v>1.0251000000000001</v>
      </c>
      <c r="J730" s="112">
        <v>5.8999999999999997E-2</v>
      </c>
      <c r="K730" s="112">
        <v>2.214</v>
      </c>
      <c r="L730" s="112">
        <v>6.2760875</v>
      </c>
      <c r="M730" s="112">
        <v>3.7010000000000001</v>
      </c>
      <c r="N730" s="112">
        <v>6.1426999999999996</v>
      </c>
      <c r="O730" s="112"/>
    </row>
    <row r="731" spans="8:15" ht="12.75" customHeight="1" x14ac:dyDescent="0.2">
      <c r="H731" s="109">
        <v>43025</v>
      </c>
      <c r="I731" s="112">
        <v>1.0167000000000002</v>
      </c>
      <c r="J731" s="112">
        <v>5.8999999999999997E-2</v>
      </c>
      <c r="K731" s="112">
        <v>2.2443999999999997</v>
      </c>
      <c r="L731" s="112">
        <v>6.2704125000000008</v>
      </c>
      <c r="M731" s="112">
        <v>3.742</v>
      </c>
      <c r="N731" s="112">
        <v>5.9782999999999999</v>
      </c>
      <c r="O731" s="112"/>
    </row>
    <row r="732" spans="8:15" ht="12.75" customHeight="1" x14ac:dyDescent="0.2">
      <c r="H732" s="109">
        <v>43026</v>
      </c>
      <c r="I732" s="112">
        <v>1.0004999999999999</v>
      </c>
      <c r="J732" s="112">
        <v>6.5000000000000002E-2</v>
      </c>
      <c r="K732" s="112">
        <v>2.2347999999999999</v>
      </c>
      <c r="L732" s="112">
        <v>6.2639562500000006</v>
      </c>
      <c r="M732" s="112">
        <v>3.7269999999999999</v>
      </c>
      <c r="N732" s="112">
        <v>5.9826499999999996</v>
      </c>
      <c r="O732" s="112"/>
    </row>
    <row r="733" spans="8:15" ht="12.75" customHeight="1" x14ac:dyDescent="0.2">
      <c r="H733" s="109">
        <v>43027</v>
      </c>
      <c r="I733" s="112">
        <v>1.0303499999999999</v>
      </c>
      <c r="J733" s="112">
        <v>6.6000000000000003E-2</v>
      </c>
      <c r="K733" s="112">
        <v>2.2805</v>
      </c>
      <c r="L733" s="112">
        <v>6.2429062499999999</v>
      </c>
      <c r="M733" s="112">
        <v>3.7120000000000002</v>
      </c>
      <c r="N733" s="112">
        <v>5.9112500000000008</v>
      </c>
      <c r="O733" s="112"/>
    </row>
    <row r="734" spans="8:15" ht="12.75" customHeight="1" x14ac:dyDescent="0.2">
      <c r="H734" s="109">
        <v>43028</v>
      </c>
      <c r="I734" s="112">
        <v>1.012975</v>
      </c>
      <c r="J734" s="112">
        <v>6.2E-2</v>
      </c>
      <c r="K734" s="112">
        <v>2.2558000000000002</v>
      </c>
      <c r="L734" s="112">
        <v>6.2585500000000005</v>
      </c>
      <c r="M734" s="112">
        <v>3.7250000000000001</v>
      </c>
      <c r="N734" s="112">
        <v>5.9074000000000009</v>
      </c>
      <c r="O734" s="112"/>
    </row>
    <row r="735" spans="8:15" ht="12.75" customHeight="1" x14ac:dyDescent="0.2">
      <c r="H735" s="109">
        <v>43031</v>
      </c>
      <c r="I735" s="112">
        <v>1.05905</v>
      </c>
      <c r="J735" s="112">
        <v>7.0000000000000007E-2</v>
      </c>
      <c r="K735" s="112">
        <v>2.3145000000000002</v>
      </c>
      <c r="L735" s="112">
        <v>6.2838249999999993</v>
      </c>
      <c r="M735" s="112">
        <v>3.7229999999999999</v>
      </c>
      <c r="N735" s="112">
        <v>5.9796000000000005</v>
      </c>
      <c r="O735" s="112"/>
    </row>
    <row r="736" spans="8:15" ht="12.75" customHeight="1" x14ac:dyDescent="0.2">
      <c r="H736" s="109">
        <v>43032</v>
      </c>
      <c r="I736" s="112">
        <v>1.0428500000000001</v>
      </c>
      <c r="J736" s="112">
        <v>6.4000000000000001E-2</v>
      </c>
      <c r="K736" s="112">
        <v>2.3024</v>
      </c>
      <c r="L736" s="112">
        <v>6.3080874999999992</v>
      </c>
      <c r="M736" s="112">
        <v>3.7229999999999999</v>
      </c>
      <c r="N736" s="112">
        <v>5.9746999999999995</v>
      </c>
      <c r="O736" s="112"/>
    </row>
    <row r="737" spans="8:15" ht="12.75" customHeight="1" x14ac:dyDescent="0.2">
      <c r="H737" s="109">
        <v>43033</v>
      </c>
      <c r="I737" s="112">
        <v>1.077925</v>
      </c>
      <c r="J737" s="112">
        <v>6.4000000000000001E-2</v>
      </c>
      <c r="K737" s="112">
        <v>2.3548999999999998</v>
      </c>
      <c r="L737" s="112">
        <v>6.3321625000000008</v>
      </c>
      <c r="M737" s="112">
        <v>3.7829999999999999</v>
      </c>
      <c r="N737" s="112">
        <v>5.8643000000000001</v>
      </c>
      <c r="O737" s="112"/>
    </row>
    <row r="738" spans="8:15" ht="12.75" customHeight="1" x14ac:dyDescent="0.2">
      <c r="H738" s="109">
        <v>43034</v>
      </c>
      <c r="I738" s="112">
        <v>1.0948500000000001</v>
      </c>
      <c r="J738" s="112">
        <v>6.5000000000000002E-2</v>
      </c>
      <c r="K738" s="112">
        <v>2.3667000000000002</v>
      </c>
      <c r="L738" s="112">
        <v>6.3757687499999998</v>
      </c>
      <c r="M738" s="112">
        <v>3.7770000000000001</v>
      </c>
      <c r="N738" s="112">
        <v>6.147149999999999</v>
      </c>
      <c r="O738" s="112"/>
    </row>
    <row r="739" spans="8:15" ht="12.75" customHeight="1" x14ac:dyDescent="0.2">
      <c r="H739" s="109">
        <v>43035</v>
      </c>
      <c r="I739" s="112">
        <v>1.0806750000000001</v>
      </c>
      <c r="J739" s="112">
        <v>6.5000000000000002E-2</v>
      </c>
      <c r="K739" s="112">
        <v>2.3959000000000001</v>
      </c>
      <c r="L739" s="112">
        <v>6.3560499999999998</v>
      </c>
      <c r="M739" s="112">
        <v>3.8279999999999998</v>
      </c>
      <c r="N739" s="112">
        <v>5.9274000000000004</v>
      </c>
      <c r="O739" s="112"/>
    </row>
    <row r="740" spans="8:15" ht="12.75" customHeight="1" x14ac:dyDescent="0.2">
      <c r="H740" s="109">
        <v>43038</v>
      </c>
      <c r="I740" s="112">
        <v>1.050975</v>
      </c>
      <c r="J740" s="112">
        <v>6.8000000000000005E-2</v>
      </c>
      <c r="K740" s="112">
        <v>2.3384</v>
      </c>
      <c r="L740" s="112">
        <v>6.3954999999999993</v>
      </c>
      <c r="M740" s="112">
        <v>3.9079999999999999</v>
      </c>
      <c r="N740" s="112">
        <v>5.9459999999999997</v>
      </c>
      <c r="O740" s="112"/>
    </row>
    <row r="741" spans="8:15" ht="12.75" customHeight="1" x14ac:dyDescent="0.2">
      <c r="H741" s="109">
        <v>43039</v>
      </c>
      <c r="I741" s="112">
        <v>1.0330999999999999</v>
      </c>
      <c r="J741" s="112">
        <v>6.5000000000000002E-2</v>
      </c>
      <c r="K741" s="112">
        <v>2.3033999999999999</v>
      </c>
      <c r="L741" s="112">
        <v>6.3862812500000006</v>
      </c>
      <c r="M741" s="112">
        <v>3.879</v>
      </c>
      <c r="N741" s="112">
        <v>5.9982500000000005</v>
      </c>
      <c r="O741" s="112"/>
    </row>
    <row r="742" spans="8:15" ht="12.75" customHeight="1" x14ac:dyDescent="0.2">
      <c r="H742" s="109">
        <v>43040</v>
      </c>
      <c r="I742" s="112">
        <v>1.0339500000000001</v>
      </c>
      <c r="J742" s="112">
        <v>6.4000000000000001E-2</v>
      </c>
      <c r="K742" s="112">
        <v>2.3153000000000001</v>
      </c>
      <c r="L742" s="112">
        <v>6.4169937500000005</v>
      </c>
      <c r="M742" s="112">
        <v>3.8620000000000001</v>
      </c>
      <c r="N742" s="112">
        <v>6.1509499999999999</v>
      </c>
      <c r="O742" s="112"/>
    </row>
    <row r="743" spans="8:15" ht="12.75" customHeight="1" x14ac:dyDescent="0.2">
      <c r="H743" s="109">
        <v>43041</v>
      </c>
      <c r="I743" s="112">
        <v>1.0353750000000002</v>
      </c>
      <c r="J743" s="112">
        <v>5.6000000000000001E-2</v>
      </c>
      <c r="K743" s="112">
        <v>2.3161</v>
      </c>
      <c r="L743" s="112">
        <v>6.4033687500000003</v>
      </c>
      <c r="M743" s="112">
        <v>3.8740000000000001</v>
      </c>
      <c r="N743" s="112">
        <v>6.1389499999999995</v>
      </c>
      <c r="O743" s="112"/>
    </row>
    <row r="744" spans="8:15" ht="12.75" customHeight="1" x14ac:dyDescent="0.2">
      <c r="H744" s="109">
        <v>43042</v>
      </c>
      <c r="I744" s="112">
        <v>1.0064250000000001</v>
      </c>
      <c r="J744" s="112">
        <v>0.05</v>
      </c>
      <c r="K744" s="112">
        <v>2.2950000000000004</v>
      </c>
      <c r="L744" s="112">
        <v>6.4078375000000003</v>
      </c>
      <c r="M744" s="112">
        <v>3.879</v>
      </c>
      <c r="N744" s="112">
        <v>6.2787000000000006</v>
      </c>
      <c r="O744" s="112"/>
    </row>
    <row r="745" spans="8:15" ht="12.75" customHeight="1" x14ac:dyDescent="0.2">
      <c r="H745" s="109">
        <v>43045</v>
      </c>
      <c r="I745" s="112">
        <v>1.001425</v>
      </c>
      <c r="J745" s="112">
        <v>0.05</v>
      </c>
      <c r="K745" s="112">
        <v>2.2825000000000002</v>
      </c>
      <c r="L745" s="112">
        <v>6.3856187499999999</v>
      </c>
      <c r="M745" s="112">
        <v>3.8650000000000002</v>
      </c>
      <c r="N745" s="112">
        <v>6.1549499999999995</v>
      </c>
      <c r="O745" s="112"/>
    </row>
    <row r="746" spans="8:15" ht="12.75" customHeight="1" x14ac:dyDescent="0.2">
      <c r="H746" s="109">
        <v>43046</v>
      </c>
      <c r="I746" s="112">
        <v>0.98170000000000002</v>
      </c>
      <c r="J746" s="112">
        <v>2.1000000000000001E-2</v>
      </c>
      <c r="K746" s="112">
        <v>2.2953000000000001</v>
      </c>
      <c r="L746" s="112">
        <v>6.3883437500000007</v>
      </c>
      <c r="M746" s="112">
        <v>3.8889999999999998</v>
      </c>
      <c r="N746" s="112">
        <v>6.1887500000000006</v>
      </c>
      <c r="O746" s="112"/>
    </row>
    <row r="747" spans="8:15" ht="12.75" customHeight="1" x14ac:dyDescent="0.2">
      <c r="H747" s="109">
        <v>43047</v>
      </c>
      <c r="I747" s="112">
        <v>0.97360000000000002</v>
      </c>
      <c r="J747" s="112">
        <v>2.4E-2</v>
      </c>
      <c r="K747" s="112">
        <v>2.2904999999999998</v>
      </c>
      <c r="L747" s="112">
        <v>6.3881250000000005</v>
      </c>
      <c r="M747" s="112">
        <v>3.8849999999999998</v>
      </c>
      <c r="N747" s="112">
        <v>6.141</v>
      </c>
      <c r="O747" s="112"/>
    </row>
    <row r="748" spans="8:15" ht="12.75" customHeight="1" x14ac:dyDescent="0.2">
      <c r="H748" s="109">
        <v>43048</v>
      </c>
      <c r="I748" s="112">
        <v>0.97552499999999998</v>
      </c>
      <c r="J748" s="112">
        <v>1.9E-2</v>
      </c>
      <c r="K748" s="112">
        <v>2.3152999999999997</v>
      </c>
      <c r="L748" s="112">
        <v>6.3914249999999999</v>
      </c>
      <c r="M748" s="112">
        <v>3.899</v>
      </c>
      <c r="N748" s="112">
        <v>6.1624000000000008</v>
      </c>
      <c r="O748" s="112"/>
    </row>
    <row r="749" spans="8:15" ht="12.75" customHeight="1" x14ac:dyDescent="0.2">
      <c r="H749" s="109">
        <v>43049</v>
      </c>
      <c r="I749" s="112">
        <v>1.000775</v>
      </c>
      <c r="J749" s="112">
        <v>2.5000000000000001E-2</v>
      </c>
      <c r="K749" s="112">
        <v>2.3166000000000002</v>
      </c>
      <c r="L749" s="112">
        <v>6.4275250000000002</v>
      </c>
      <c r="M749" s="112">
        <v>3.9159999999999999</v>
      </c>
      <c r="N749" s="112">
        <v>6.2761999999999993</v>
      </c>
      <c r="O749" s="112"/>
    </row>
    <row r="750" spans="8:15" ht="12.75" customHeight="1" x14ac:dyDescent="0.2">
      <c r="H750" s="109">
        <v>43052</v>
      </c>
      <c r="I750" s="112">
        <v>1.0466249999999999</v>
      </c>
      <c r="J750" s="112">
        <v>3.7999999999999999E-2</v>
      </c>
      <c r="K750" s="112">
        <v>2.3604000000000003</v>
      </c>
      <c r="L750" s="112">
        <v>6.4453812499999996</v>
      </c>
      <c r="M750" s="112">
        <v>3.9630000000000001</v>
      </c>
      <c r="N750" s="112">
        <v>6.3110500000000007</v>
      </c>
      <c r="O750" s="112"/>
    </row>
    <row r="751" spans="8:15" ht="12.75" customHeight="1" x14ac:dyDescent="0.2">
      <c r="H751" s="109">
        <v>43053</v>
      </c>
      <c r="I751" s="112">
        <v>1.0482749999999998</v>
      </c>
      <c r="J751" s="112">
        <v>4.4999999999999998E-2</v>
      </c>
      <c r="K751" s="112">
        <v>2.3605</v>
      </c>
      <c r="L751" s="112">
        <v>6.4893625000000004</v>
      </c>
      <c r="M751" s="112">
        <v>3.9780000000000002</v>
      </c>
      <c r="N751" s="112">
        <v>6.5089000000000006</v>
      </c>
      <c r="O751" s="112"/>
    </row>
    <row r="752" spans="8:15" ht="12.75" customHeight="1" x14ac:dyDescent="0.2">
      <c r="H752" s="109">
        <v>43054</v>
      </c>
      <c r="I752" s="112">
        <v>1.0332749999999999</v>
      </c>
      <c r="J752" s="112">
        <v>4.4999999999999998E-2</v>
      </c>
      <c r="K752" s="112">
        <v>2.3267000000000002</v>
      </c>
      <c r="L752" s="112">
        <v>6.4962375000000003</v>
      </c>
      <c r="M752" s="112">
        <v>3.9580000000000002</v>
      </c>
      <c r="N752" s="112">
        <v>6.5289000000000001</v>
      </c>
      <c r="O752" s="112"/>
    </row>
    <row r="753" spans="8:15" ht="12.75" customHeight="1" x14ac:dyDescent="0.2">
      <c r="H753" s="109">
        <v>43055</v>
      </c>
      <c r="I753" s="112">
        <v>1.0057749999999999</v>
      </c>
      <c r="J753" s="112">
        <v>4.1000000000000002E-2</v>
      </c>
      <c r="K753" s="112">
        <v>2.2812000000000001</v>
      </c>
      <c r="L753" s="112">
        <v>6.4681249999999997</v>
      </c>
      <c r="M753" s="112">
        <v>3.931</v>
      </c>
      <c r="N753" s="112">
        <v>6.3660000000000005</v>
      </c>
      <c r="O753" s="112"/>
    </row>
    <row r="754" spans="8:15" ht="12.75" customHeight="1" x14ac:dyDescent="0.2">
      <c r="H754" s="109">
        <v>43056</v>
      </c>
      <c r="I754" s="112">
        <v>1.0262500000000001</v>
      </c>
      <c r="J754" s="112">
        <v>4.7E-2</v>
      </c>
      <c r="K754" s="112">
        <v>2.3283</v>
      </c>
      <c r="L754" s="112">
        <v>6.44245</v>
      </c>
      <c r="M754" s="112">
        <v>3.9359999999999999</v>
      </c>
      <c r="N754" s="112">
        <v>6.2506000000000004</v>
      </c>
      <c r="O754" s="112"/>
    </row>
    <row r="755" spans="8:15" ht="12.75" customHeight="1" x14ac:dyDescent="0.2">
      <c r="H755" s="109">
        <v>43059</v>
      </c>
      <c r="I755" s="112">
        <v>1.0062500000000001</v>
      </c>
      <c r="J755" s="112">
        <v>2.9000000000000001E-2</v>
      </c>
      <c r="K755" s="112">
        <v>2.3145000000000002</v>
      </c>
      <c r="L755" s="112">
        <v>6.4297000000000004</v>
      </c>
      <c r="M755" s="112">
        <v>3.956</v>
      </c>
      <c r="N755" s="112">
        <v>6.2306000000000008</v>
      </c>
      <c r="O755" s="112"/>
    </row>
    <row r="756" spans="8:15" ht="12.75" customHeight="1" x14ac:dyDescent="0.2">
      <c r="H756" s="109">
        <v>43060</v>
      </c>
      <c r="I756" s="112">
        <v>1.012975</v>
      </c>
      <c r="J756" s="112">
        <v>3.3000000000000002E-2</v>
      </c>
      <c r="K756" s="112">
        <v>2.3336000000000001</v>
      </c>
      <c r="L756" s="112">
        <v>6.4154999999999998</v>
      </c>
      <c r="M756" s="112">
        <v>3.9729999999999999</v>
      </c>
      <c r="N756" s="112">
        <v>6.1339999999999995</v>
      </c>
      <c r="O756" s="112"/>
    </row>
    <row r="757" spans="8:15" ht="12.75" customHeight="1" x14ac:dyDescent="0.2">
      <c r="H757" s="109">
        <v>43061</v>
      </c>
      <c r="I757" s="112">
        <v>1.001525</v>
      </c>
      <c r="J757" s="112">
        <v>2.8000000000000001E-2</v>
      </c>
      <c r="K757" s="112">
        <v>2.3279000000000001</v>
      </c>
      <c r="L757" s="112">
        <v>6.4197937500000002</v>
      </c>
      <c r="M757" s="112">
        <v>4.0090000000000003</v>
      </c>
      <c r="N757" s="112">
        <v>6.0813500000000005</v>
      </c>
      <c r="O757" s="112"/>
    </row>
    <row r="758" spans="8:15" ht="12.75" customHeight="1" x14ac:dyDescent="0.2">
      <c r="H758" s="109">
        <v>43062</v>
      </c>
      <c r="I758" s="112">
        <v>0.98950000000000005</v>
      </c>
      <c r="J758" s="112">
        <v>1.7000000000000001E-2</v>
      </c>
      <c r="K758" s="112">
        <v>2.3017000000000003</v>
      </c>
      <c r="L758" s="112">
        <v>6.4225187499999992</v>
      </c>
      <c r="M758" s="112">
        <v>3.9990000000000001</v>
      </c>
      <c r="N758" s="112">
        <v>6.0821499999999986</v>
      </c>
      <c r="O758" s="112"/>
    </row>
    <row r="759" spans="8:15" ht="12.75" customHeight="1" x14ac:dyDescent="0.2">
      <c r="H759" s="109">
        <v>43063</v>
      </c>
      <c r="I759" s="112">
        <v>0.98247499999999999</v>
      </c>
      <c r="J759" s="112">
        <v>1.7000000000000001E-2</v>
      </c>
      <c r="K759" s="112">
        <v>2.3017000000000003</v>
      </c>
      <c r="L759" s="112">
        <v>6.4223687499999995</v>
      </c>
      <c r="M759" s="112">
        <v>3.9569999999999999</v>
      </c>
      <c r="N759" s="112">
        <v>6.2169499999999998</v>
      </c>
      <c r="O759" s="112"/>
    </row>
    <row r="760" spans="8:15" ht="12.75" customHeight="1" x14ac:dyDescent="0.2">
      <c r="H760" s="109">
        <v>43066</v>
      </c>
      <c r="I760" s="112">
        <v>0.99352499999999999</v>
      </c>
      <c r="J760" s="112">
        <v>2.4E-2</v>
      </c>
      <c r="K760" s="112">
        <v>2.3178000000000001</v>
      </c>
      <c r="L760" s="112">
        <v>6.4227999999999996</v>
      </c>
      <c r="M760" s="112">
        <v>3.9660000000000002</v>
      </c>
      <c r="N760" s="112">
        <v>6.1973999999999991</v>
      </c>
      <c r="O760" s="112"/>
    </row>
    <row r="761" spans="8:15" ht="12.75" customHeight="1" x14ac:dyDescent="0.2">
      <c r="H761" s="109">
        <v>43067</v>
      </c>
      <c r="I761" s="112">
        <v>0.98947499999999988</v>
      </c>
      <c r="J761" s="112">
        <v>3.7999999999999999E-2</v>
      </c>
      <c r="K761" s="112">
        <v>2.2897000000000003</v>
      </c>
      <c r="L761" s="112">
        <v>6.4215437499999997</v>
      </c>
      <c r="M761" s="112">
        <v>3.976</v>
      </c>
      <c r="N761" s="112">
        <v>6.1633500000000003</v>
      </c>
      <c r="O761" s="112"/>
    </row>
    <row r="762" spans="8:15" ht="12.75" customHeight="1" x14ac:dyDescent="0.2">
      <c r="H762" s="109">
        <v>43068</v>
      </c>
      <c r="I762" s="112">
        <v>0.98820000000000008</v>
      </c>
      <c r="J762" s="112">
        <v>3.5000000000000003E-2</v>
      </c>
      <c r="K762" s="112">
        <v>2.2927</v>
      </c>
      <c r="L762" s="112">
        <v>6.4346187500000003</v>
      </c>
      <c r="M762" s="112">
        <v>3.9369999999999998</v>
      </c>
      <c r="N762" s="112">
        <v>6.3609500000000008</v>
      </c>
      <c r="O762" s="112"/>
    </row>
    <row r="763" spans="8:15" ht="12.75" customHeight="1" x14ac:dyDescent="0.2">
      <c r="H763" s="109">
        <v>43069</v>
      </c>
      <c r="I763" s="112">
        <v>1.0331999999999999</v>
      </c>
      <c r="J763" s="112">
        <v>2.5000000000000001E-2</v>
      </c>
      <c r="K763" s="112">
        <v>2.3632</v>
      </c>
      <c r="L763" s="112">
        <v>6.4419000000000004</v>
      </c>
      <c r="M763" s="112">
        <v>3.9009999999999998</v>
      </c>
      <c r="N763" s="112">
        <v>6.4632000000000005</v>
      </c>
      <c r="O763" s="112"/>
    </row>
    <row r="764" spans="8:15" ht="12.75" customHeight="1" x14ac:dyDescent="0.2">
      <c r="H764" s="109">
        <v>43070</v>
      </c>
      <c r="I764" s="112">
        <v>1.0347249999999999</v>
      </c>
      <c r="J764" s="112">
        <v>3.4000000000000002E-2</v>
      </c>
      <c r="K764" s="112">
        <v>2.3757000000000001</v>
      </c>
      <c r="L764" s="112">
        <v>6.4237187499999999</v>
      </c>
      <c r="M764" s="112">
        <v>3.9009999999999998</v>
      </c>
      <c r="N764" s="112">
        <v>6.4357500000000005</v>
      </c>
      <c r="O764" s="112"/>
    </row>
    <row r="765" spans="8:15" ht="12.75" customHeight="1" x14ac:dyDescent="0.2">
      <c r="H765" s="109">
        <v>43073</v>
      </c>
      <c r="I765" s="112">
        <v>0.98169999999999991</v>
      </c>
      <c r="J765" s="112">
        <v>0.03</v>
      </c>
      <c r="K765" s="112">
        <v>2.3315000000000001</v>
      </c>
      <c r="L765" s="112">
        <v>6.4206875000000005</v>
      </c>
      <c r="M765" s="112">
        <v>3.9049999999999998</v>
      </c>
      <c r="N765" s="112">
        <v>6.3355000000000015</v>
      </c>
      <c r="O765" s="112"/>
    </row>
    <row r="766" spans="8:15" ht="12.75" customHeight="1" x14ac:dyDescent="0.2">
      <c r="H766" s="109">
        <v>43074</v>
      </c>
      <c r="I766" s="112">
        <v>1.0089250000000001</v>
      </c>
      <c r="J766" s="112">
        <v>3.5999999999999997E-2</v>
      </c>
      <c r="K766" s="112">
        <v>2.3363</v>
      </c>
      <c r="L766" s="112">
        <v>6.4210437500000008</v>
      </c>
      <c r="M766" s="112">
        <v>3.887</v>
      </c>
      <c r="N766" s="112">
        <v>6.3683499999999995</v>
      </c>
      <c r="O766" s="112"/>
    </row>
    <row r="767" spans="8:15" ht="12.75" customHeight="1" x14ac:dyDescent="0.2">
      <c r="H767" s="109">
        <v>43075</v>
      </c>
      <c r="I767" s="112">
        <v>0.9915750000000001</v>
      </c>
      <c r="J767" s="112">
        <v>4.1000000000000002E-2</v>
      </c>
      <c r="K767" s="112">
        <v>2.3099000000000003</v>
      </c>
      <c r="L767" s="112">
        <v>6.4047499999999991</v>
      </c>
      <c r="M767" s="112">
        <v>3.8940000000000001</v>
      </c>
      <c r="N767" s="112">
        <v>6.2409999999999997</v>
      </c>
      <c r="O767" s="112"/>
    </row>
    <row r="768" spans="8:15" ht="12.75" customHeight="1" x14ac:dyDescent="0.2">
      <c r="H768" s="109">
        <v>43076</v>
      </c>
      <c r="I768" s="112">
        <v>0.97749999999999992</v>
      </c>
      <c r="J768" s="112">
        <v>0.05</v>
      </c>
      <c r="K768" s="112">
        <v>2.2885</v>
      </c>
      <c r="L768" s="112">
        <v>6.4291625000000003</v>
      </c>
      <c r="M768" s="112">
        <v>3.887</v>
      </c>
      <c r="N768" s="112">
        <v>6.3522999999999996</v>
      </c>
      <c r="O768" s="112"/>
    </row>
    <row r="769" spans="8:15" ht="12.75" customHeight="1" x14ac:dyDescent="0.2">
      <c r="H769" s="109">
        <v>43077</v>
      </c>
      <c r="I769" s="112">
        <v>0.98937499999999989</v>
      </c>
      <c r="J769" s="112">
        <v>0.05</v>
      </c>
      <c r="K769" s="112">
        <v>2.3134000000000001</v>
      </c>
      <c r="L769" s="112">
        <v>6.434287499999999</v>
      </c>
      <c r="M769" s="112">
        <v>3.9140000000000001</v>
      </c>
      <c r="N769" s="112">
        <v>6.2773000000000003</v>
      </c>
      <c r="O769" s="112"/>
    </row>
    <row r="770" spans="8:15" ht="12.75" customHeight="1" x14ac:dyDescent="0.2">
      <c r="H770" s="109">
        <v>43080</v>
      </c>
      <c r="I770" s="112">
        <v>1.00095</v>
      </c>
      <c r="J770" s="112">
        <v>4.4999999999999998E-2</v>
      </c>
      <c r="K770" s="112">
        <v>2.331</v>
      </c>
      <c r="L770" s="112">
        <v>6.4603499999999991</v>
      </c>
      <c r="M770" s="112">
        <v>3.9340000000000002</v>
      </c>
      <c r="N770" s="112">
        <v>6.3258000000000001</v>
      </c>
      <c r="O770" s="112"/>
    </row>
    <row r="771" spans="8:15" ht="12.75" customHeight="1" x14ac:dyDescent="0.2">
      <c r="H771" s="109">
        <v>43081</v>
      </c>
      <c r="I771" s="112">
        <v>0.98142499999999999</v>
      </c>
      <c r="J771" s="112">
        <v>4.4999999999999998E-2</v>
      </c>
      <c r="K771" s="112">
        <v>2.3435999999999999</v>
      </c>
      <c r="L771" s="112">
        <v>6.4795937500000003</v>
      </c>
      <c r="M771" s="112">
        <v>3.9369999999999998</v>
      </c>
      <c r="N771" s="112">
        <v>6.3937500000000007</v>
      </c>
      <c r="O771" s="112"/>
    </row>
    <row r="772" spans="8:15" ht="12.75" customHeight="1" x14ac:dyDescent="0.2">
      <c r="H772" s="109">
        <v>43082</v>
      </c>
      <c r="I772" s="112">
        <v>0.99417499999999992</v>
      </c>
      <c r="J772" s="112">
        <v>4.2000000000000003E-2</v>
      </c>
      <c r="K772" s="112">
        <v>2.3591000000000002</v>
      </c>
      <c r="L772" s="112">
        <v>6.4618062500000004</v>
      </c>
      <c r="M772" s="112">
        <v>3.93</v>
      </c>
      <c r="N772" s="112">
        <v>6.3674499999999998</v>
      </c>
      <c r="O772" s="112"/>
    </row>
    <row r="773" spans="8:15" ht="12.75" customHeight="1" x14ac:dyDescent="0.2">
      <c r="H773" s="109">
        <v>43083</v>
      </c>
      <c r="I773" s="112">
        <v>0.97857499999999997</v>
      </c>
      <c r="J773" s="112">
        <v>4.4999999999999998E-2</v>
      </c>
      <c r="K773" s="112">
        <v>2.2972000000000001</v>
      </c>
      <c r="L773" s="112">
        <v>6.4593875000000009</v>
      </c>
      <c r="M773" s="112">
        <v>3.9079999999999999</v>
      </c>
      <c r="N773" s="112">
        <v>6.440100000000001</v>
      </c>
      <c r="O773" s="112"/>
    </row>
    <row r="774" spans="8:15" ht="12.75" customHeight="1" x14ac:dyDescent="0.2">
      <c r="H774" s="109">
        <v>43084</v>
      </c>
      <c r="I774" s="112">
        <v>0.96942499999999998</v>
      </c>
      <c r="J774" s="112">
        <v>4.4999999999999998E-2</v>
      </c>
      <c r="K774" s="112">
        <v>2.3043</v>
      </c>
      <c r="L774" s="112">
        <v>6.4688812500000008</v>
      </c>
      <c r="M774" s="112">
        <v>3.8849999999999998</v>
      </c>
      <c r="N774" s="112">
        <v>6.50305</v>
      </c>
      <c r="O774" s="112"/>
    </row>
    <row r="775" spans="8:15" ht="12.75" customHeight="1" x14ac:dyDescent="0.2">
      <c r="H775" s="109">
        <v>43087</v>
      </c>
      <c r="I775" s="112">
        <v>0.96037499999999998</v>
      </c>
      <c r="J775" s="112">
        <v>0.04</v>
      </c>
      <c r="K775" s="112">
        <v>2.3130000000000002</v>
      </c>
      <c r="L775" s="112">
        <v>6.4753124999999994</v>
      </c>
      <c r="M775" s="112">
        <v>3.8879999999999999</v>
      </c>
      <c r="N775" s="112">
        <v>6.6084999999999994</v>
      </c>
      <c r="O775" s="112"/>
    </row>
    <row r="776" spans="8:15" ht="12.75" customHeight="1" x14ac:dyDescent="0.2">
      <c r="H776" s="109">
        <v>43088</v>
      </c>
      <c r="I776" s="112">
        <v>0.97124999999999995</v>
      </c>
      <c r="J776" s="112">
        <v>3.6999999999999998E-2</v>
      </c>
      <c r="K776" s="112">
        <v>2.3572000000000002</v>
      </c>
      <c r="L776" s="112">
        <v>6.4814749999999997</v>
      </c>
      <c r="M776" s="112">
        <v>3.895</v>
      </c>
      <c r="N776" s="112">
        <v>6.6748000000000012</v>
      </c>
      <c r="O776" s="112"/>
    </row>
    <row r="777" spans="8:15" ht="12.75" customHeight="1" x14ac:dyDescent="0.2">
      <c r="H777" s="109">
        <v>43089</v>
      </c>
      <c r="I777" s="112">
        <v>1.0204499999999999</v>
      </c>
      <c r="J777" s="112">
        <v>3.6999999999999998E-2</v>
      </c>
      <c r="K777" s="112">
        <v>2.4274</v>
      </c>
      <c r="L777" s="112">
        <v>6.4917312499999991</v>
      </c>
      <c r="M777" s="112">
        <v>3.895</v>
      </c>
      <c r="N777" s="112">
        <v>6.58385</v>
      </c>
      <c r="O777" s="112"/>
    </row>
    <row r="778" spans="8:15" ht="12.75" customHeight="1" x14ac:dyDescent="0.2">
      <c r="H778" s="109">
        <v>43090</v>
      </c>
      <c r="I778" s="112">
        <v>1.0509249999999999</v>
      </c>
      <c r="J778" s="112">
        <v>5.3999999999999999E-2</v>
      </c>
      <c r="K778" s="112">
        <v>2.4430000000000001</v>
      </c>
      <c r="L778" s="112">
        <v>6.4904812500000002</v>
      </c>
      <c r="M778" s="112">
        <v>3.899</v>
      </c>
      <c r="N778" s="112">
        <v>6.4658500000000005</v>
      </c>
      <c r="O778" s="112"/>
    </row>
    <row r="779" spans="8:15" ht="12.75" customHeight="1" x14ac:dyDescent="0.2">
      <c r="H779" s="109">
        <v>43091</v>
      </c>
      <c r="I779" s="112">
        <v>1.05375</v>
      </c>
      <c r="J779" s="112">
        <v>5.6000000000000001E-2</v>
      </c>
      <c r="K779" s="112">
        <v>2.4266000000000001</v>
      </c>
      <c r="L779" s="112">
        <v>6.4938125000000007</v>
      </c>
      <c r="M779" s="112">
        <v>3.8759999999999999</v>
      </c>
      <c r="N779" s="112">
        <v>6.4975000000000005</v>
      </c>
      <c r="O779" s="112"/>
    </row>
    <row r="780" spans="8:15" ht="12.75" customHeight="1" x14ac:dyDescent="0.2">
      <c r="H780" s="109">
        <v>43094</v>
      </c>
      <c r="I780" s="112">
        <v>1.0453000000000001</v>
      </c>
      <c r="J780" s="112">
        <v>4.2999999999999997E-2</v>
      </c>
      <c r="K780" s="112">
        <v>2.4379999999999997</v>
      </c>
      <c r="L780" s="112">
        <v>6.4945625000000007</v>
      </c>
      <c r="M780" s="112">
        <v>3.8820000000000001</v>
      </c>
      <c r="N780" s="112">
        <v>6.4915000000000003</v>
      </c>
      <c r="O780" s="112"/>
    </row>
    <row r="781" spans="8:15" ht="12.75" customHeight="1" x14ac:dyDescent="0.2">
      <c r="H781" s="109">
        <v>43095</v>
      </c>
      <c r="I781" s="112">
        <v>1.0433250000000001</v>
      </c>
      <c r="J781" s="112">
        <v>3.5000000000000003E-2</v>
      </c>
      <c r="K781" s="112">
        <v>2.4459999999999997</v>
      </c>
      <c r="L781" s="112">
        <v>6.4770374999999998</v>
      </c>
      <c r="M781" s="112">
        <v>3.8839999999999999</v>
      </c>
      <c r="N781" s="112">
        <v>6.4032999999999998</v>
      </c>
      <c r="O781" s="112"/>
    </row>
    <row r="782" spans="8:15" ht="12.75" customHeight="1" x14ac:dyDescent="0.2">
      <c r="H782" s="109">
        <v>43096</v>
      </c>
      <c r="I782" s="112">
        <v>1.044225</v>
      </c>
      <c r="J782" s="112">
        <v>4.3999999999999997E-2</v>
      </c>
      <c r="K782" s="112">
        <v>2.4316</v>
      </c>
      <c r="L782" s="112">
        <v>6.4642999999999997</v>
      </c>
      <c r="M782" s="112">
        <v>3.8929999999999998</v>
      </c>
      <c r="N782" s="112">
        <v>6.4314000000000009</v>
      </c>
      <c r="O782" s="112"/>
    </row>
    <row r="783" spans="8:15" ht="12.75" customHeight="1" x14ac:dyDescent="0.2">
      <c r="H783" s="109">
        <v>43097</v>
      </c>
      <c r="I783" s="112">
        <v>1.0027249999999999</v>
      </c>
      <c r="J783" s="112">
        <v>5.0999999999999997E-2</v>
      </c>
      <c r="K783" s="112">
        <v>2.3596999999999997</v>
      </c>
      <c r="L783" s="112">
        <v>6.4636749999999994</v>
      </c>
      <c r="M783" s="112">
        <v>3.88</v>
      </c>
      <c r="N783" s="112">
        <v>6.3763999999999994</v>
      </c>
      <c r="O783" s="112"/>
    </row>
    <row r="784" spans="8:15" ht="12.75" customHeight="1" x14ac:dyDescent="0.2">
      <c r="H784" s="109">
        <v>43098</v>
      </c>
      <c r="I784" s="112">
        <v>1.023925</v>
      </c>
      <c r="J784" s="112">
        <v>0.05</v>
      </c>
      <c r="K784" s="112">
        <v>2.3805000000000001</v>
      </c>
      <c r="L784" s="112">
        <v>6.4446750000000002</v>
      </c>
      <c r="M784" s="112">
        <v>3.8809999999999998</v>
      </c>
      <c r="N784" s="112">
        <v>6.3753999999999991</v>
      </c>
      <c r="O784" s="112"/>
    </row>
    <row r="785" spans="8:15" ht="12.75" customHeight="1" x14ac:dyDescent="0.2">
      <c r="H785" s="109">
        <v>43101</v>
      </c>
      <c r="I785" s="112">
        <v>1.01495</v>
      </c>
      <c r="J785" s="112">
        <v>4.2999999999999997E-2</v>
      </c>
      <c r="K785" s="112">
        <v>2.3624000000000001</v>
      </c>
      <c r="L785" s="112">
        <v>6.446674999999999</v>
      </c>
      <c r="M785" s="112">
        <v>3.8809999999999998</v>
      </c>
      <c r="N785" s="112">
        <v>6.3753999999999991</v>
      </c>
      <c r="O785" s="112"/>
    </row>
    <row r="786" spans="8:15" ht="12.75" customHeight="1" x14ac:dyDescent="0.2">
      <c r="H786" s="109">
        <v>43102</v>
      </c>
      <c r="I786" s="112">
        <v>1.01495</v>
      </c>
      <c r="J786" s="112">
        <v>4.2999999999999997E-2</v>
      </c>
      <c r="K786" s="112">
        <v>2.3624000000000001</v>
      </c>
      <c r="L786" s="112">
        <v>6.4365500000000004</v>
      </c>
      <c r="M786" s="112">
        <v>3.9009999999999998</v>
      </c>
      <c r="N786" s="112">
        <v>6.3553999999999995</v>
      </c>
      <c r="O786" s="112"/>
    </row>
    <row r="787" spans="8:15" ht="12.75" customHeight="1" x14ac:dyDescent="0.2">
      <c r="H787" s="109">
        <v>43103</v>
      </c>
      <c r="I787" s="112">
        <v>1.0641</v>
      </c>
      <c r="J787" s="112">
        <v>4.2999999999999997E-2</v>
      </c>
      <c r="K787" s="112">
        <v>2.4202999999999997</v>
      </c>
      <c r="L787" s="112">
        <v>6.3951750000000001</v>
      </c>
      <c r="M787" s="112">
        <v>3.9129999999999998</v>
      </c>
      <c r="N787" s="112">
        <v>6.343399999999999</v>
      </c>
      <c r="O787" s="112"/>
    </row>
    <row r="788" spans="8:15" ht="12.75" customHeight="1" x14ac:dyDescent="0.2">
      <c r="H788" s="109">
        <v>43104</v>
      </c>
      <c r="I788" s="112">
        <v>1.035175</v>
      </c>
      <c r="J788" s="112">
        <v>4.2999999999999997E-2</v>
      </c>
      <c r="K788" s="112">
        <v>2.4040999999999997</v>
      </c>
      <c r="L788" s="112">
        <v>6.3699250000000003</v>
      </c>
      <c r="M788" s="112">
        <v>3.9319999999999999</v>
      </c>
      <c r="N788" s="112">
        <v>6.3243999999999989</v>
      </c>
      <c r="O788" s="112"/>
    </row>
    <row r="789" spans="8:15" ht="12.75" customHeight="1" x14ac:dyDescent="0.2">
      <c r="H789" s="109">
        <v>43105</v>
      </c>
      <c r="I789" s="112">
        <v>1.0423750000000001</v>
      </c>
      <c r="J789" s="112">
        <v>5.1999999999999998E-2</v>
      </c>
      <c r="K789" s="112">
        <v>2.4005000000000001</v>
      </c>
      <c r="L789" s="112">
        <v>6.3343625000000001</v>
      </c>
      <c r="M789" s="112">
        <v>3.9169999999999998</v>
      </c>
      <c r="N789" s="112">
        <v>6.1539000000000001</v>
      </c>
      <c r="O789" s="112"/>
    </row>
    <row r="790" spans="8:15" ht="12.75" customHeight="1" x14ac:dyDescent="0.2">
      <c r="H790" s="109">
        <v>43108</v>
      </c>
      <c r="I790" s="112">
        <v>1.0527000000000002</v>
      </c>
      <c r="J790" s="112">
        <v>5.5E-2</v>
      </c>
      <c r="K790" s="112">
        <v>2.4213</v>
      </c>
      <c r="L790" s="112">
        <v>6.3287875000000007</v>
      </c>
      <c r="M790" s="112">
        <v>3.911</v>
      </c>
      <c r="N790" s="112">
        <v>6.1043000000000003</v>
      </c>
      <c r="O790" s="112"/>
    </row>
    <row r="791" spans="8:15" ht="12.75" customHeight="1" x14ac:dyDescent="0.2">
      <c r="H791" s="109">
        <v>43109</v>
      </c>
      <c r="I791" s="112">
        <v>1.05</v>
      </c>
      <c r="J791" s="112">
        <v>5.5E-2</v>
      </c>
      <c r="K791" s="112">
        <v>2.4249999999999998</v>
      </c>
      <c r="L791" s="112">
        <v>6.3477312499999998</v>
      </c>
      <c r="M791" s="112">
        <v>3.8959999999999999</v>
      </c>
      <c r="N791" s="112">
        <v>6.1198500000000005</v>
      </c>
      <c r="O791" s="112"/>
    </row>
    <row r="792" spans="8:15" ht="12.75" customHeight="1" x14ac:dyDescent="0.2">
      <c r="H792" s="109">
        <v>43110</v>
      </c>
      <c r="I792" s="112">
        <v>1.0911999999999999</v>
      </c>
      <c r="J792" s="112">
        <v>6.6000000000000003E-2</v>
      </c>
      <c r="K792" s="112">
        <v>2.4870000000000001</v>
      </c>
      <c r="L792" s="112">
        <v>6.36156875</v>
      </c>
      <c r="M792" s="112">
        <v>3.9319999999999999</v>
      </c>
      <c r="N792" s="112">
        <v>6.0525500000000001</v>
      </c>
      <c r="O792" s="112"/>
    </row>
    <row r="793" spans="8:15" ht="12.75" customHeight="1" x14ac:dyDescent="0.2">
      <c r="H793" s="109">
        <v>43111</v>
      </c>
      <c r="I793" s="112">
        <v>1.1156250000000001</v>
      </c>
      <c r="J793" s="112">
        <v>0.08</v>
      </c>
      <c r="K793" s="112">
        <v>2.4767999999999999</v>
      </c>
      <c r="L793" s="112">
        <v>6.3554562500000005</v>
      </c>
      <c r="M793" s="112">
        <v>3.9470000000000001</v>
      </c>
      <c r="N793" s="112">
        <v>5.9636500000000003</v>
      </c>
      <c r="O793" s="112"/>
    </row>
    <row r="794" spans="8:15" ht="12.75" customHeight="1" x14ac:dyDescent="0.2">
      <c r="H794" s="109">
        <v>43112</v>
      </c>
      <c r="I794" s="112">
        <v>1.1220000000000001</v>
      </c>
      <c r="J794" s="112">
        <v>6.4000000000000001E-2</v>
      </c>
      <c r="K794" s="112">
        <v>2.4727000000000001</v>
      </c>
      <c r="L794" s="112">
        <v>6.3230374999999999</v>
      </c>
      <c r="M794" s="112">
        <v>3.9350000000000001</v>
      </c>
      <c r="N794" s="112">
        <v>5.9042999999999992</v>
      </c>
      <c r="O794" s="112"/>
    </row>
    <row r="795" spans="8:15" ht="12.75" customHeight="1" x14ac:dyDescent="0.2">
      <c r="H795" s="109">
        <v>43115</v>
      </c>
      <c r="I795" s="112">
        <v>1.1335500000000001</v>
      </c>
      <c r="J795" s="112">
        <v>7.2999999999999995E-2</v>
      </c>
      <c r="K795" s="112">
        <v>2.4731999999999998</v>
      </c>
      <c r="L795" s="112">
        <v>6.3254499999999991</v>
      </c>
      <c r="M795" s="112">
        <v>3.9569999999999999</v>
      </c>
      <c r="N795" s="112">
        <v>5.9425999999999997</v>
      </c>
      <c r="O795" s="112"/>
    </row>
    <row r="796" spans="8:15" ht="12.75" customHeight="1" x14ac:dyDescent="0.2">
      <c r="H796" s="109">
        <v>43116</v>
      </c>
      <c r="I796" s="112">
        <v>1.1310500000000001</v>
      </c>
      <c r="J796" s="112">
        <v>7.1999999999999995E-2</v>
      </c>
      <c r="K796" s="112">
        <v>2.4741999999999997</v>
      </c>
      <c r="L796" s="112">
        <v>6.3321624999999999</v>
      </c>
      <c r="M796" s="112">
        <v>3.956</v>
      </c>
      <c r="N796" s="112">
        <v>5.9533000000000005</v>
      </c>
      <c r="O796" s="112"/>
    </row>
    <row r="797" spans="8:15" ht="12.75" customHeight="1" x14ac:dyDescent="0.2">
      <c r="H797" s="109">
        <v>43117</v>
      </c>
      <c r="I797" s="112">
        <v>1.1186500000000001</v>
      </c>
      <c r="J797" s="112">
        <v>7.5999999999999998E-2</v>
      </c>
      <c r="K797" s="112">
        <v>2.4611000000000001</v>
      </c>
      <c r="L797" s="112">
        <v>6.3057249999999989</v>
      </c>
      <c r="M797" s="112">
        <v>3.9540000000000002</v>
      </c>
      <c r="N797" s="112">
        <v>5.9458000000000002</v>
      </c>
      <c r="O797" s="112"/>
    </row>
    <row r="798" spans="8:15" ht="12.75" customHeight="1" x14ac:dyDescent="0.2">
      <c r="H798" s="109">
        <v>43118</v>
      </c>
      <c r="I798" s="112">
        <v>1.1349499999999999</v>
      </c>
      <c r="J798" s="112">
        <v>8.2000000000000003E-2</v>
      </c>
      <c r="K798" s="112">
        <v>2.5084</v>
      </c>
      <c r="L798" s="112">
        <v>6.3122437500000004</v>
      </c>
      <c r="M798" s="112">
        <v>3.972</v>
      </c>
      <c r="N798" s="112">
        <v>5.8569500000000012</v>
      </c>
      <c r="O798" s="112"/>
    </row>
    <row r="799" spans="8:15" ht="12.75" customHeight="1" x14ac:dyDescent="0.2">
      <c r="H799" s="109">
        <v>43119</v>
      </c>
      <c r="I799" s="112">
        <v>1.15065</v>
      </c>
      <c r="J799" s="112">
        <v>7.8E-2</v>
      </c>
      <c r="K799" s="112">
        <v>2.5476000000000001</v>
      </c>
      <c r="L799" s="112">
        <v>6.3236624999999993</v>
      </c>
      <c r="M799" s="112">
        <v>3.9689999999999999</v>
      </c>
      <c r="N799" s="112">
        <v>5.9143000000000008</v>
      </c>
      <c r="O799" s="112"/>
    </row>
    <row r="800" spans="8:15" ht="12.75" customHeight="1" x14ac:dyDescent="0.2">
      <c r="H800" s="109">
        <v>43122</v>
      </c>
      <c r="I800" s="112">
        <v>1.1602749999999999</v>
      </c>
      <c r="J800" s="112">
        <v>7.9000000000000001E-2</v>
      </c>
      <c r="K800" s="112">
        <v>2.5801999999999996</v>
      </c>
      <c r="L800" s="112">
        <v>6.3221499999999988</v>
      </c>
      <c r="M800" s="112">
        <v>3.952</v>
      </c>
      <c r="N800" s="112">
        <v>5.9542000000000002</v>
      </c>
      <c r="O800" s="112"/>
    </row>
    <row r="801" spans="8:15" ht="12.75" customHeight="1" x14ac:dyDescent="0.2">
      <c r="H801" s="109">
        <v>43123</v>
      </c>
      <c r="I801" s="112">
        <v>1.1616499999999998</v>
      </c>
      <c r="J801" s="112">
        <v>7.3999999999999996E-2</v>
      </c>
      <c r="K801" s="112">
        <v>2.5760000000000001</v>
      </c>
      <c r="L801" s="112">
        <v>6.3191125000000001</v>
      </c>
      <c r="M801" s="112">
        <v>3.944</v>
      </c>
      <c r="N801" s="112">
        <v>6.0659000000000001</v>
      </c>
      <c r="O801" s="112"/>
    </row>
    <row r="802" spans="8:15" ht="12.75" customHeight="1" x14ac:dyDescent="0.2">
      <c r="H802" s="109">
        <v>43124</v>
      </c>
      <c r="I802" s="112">
        <v>1.1480750000000002</v>
      </c>
      <c r="J802" s="112">
        <v>6.8000000000000005E-2</v>
      </c>
      <c r="K802" s="112">
        <v>2.5451000000000001</v>
      </c>
      <c r="L802" s="112">
        <v>6.2765624999999998</v>
      </c>
      <c r="M802" s="112">
        <v>3.9470000000000001</v>
      </c>
      <c r="N802" s="112">
        <v>5.7775000000000007</v>
      </c>
      <c r="O802" s="112"/>
    </row>
    <row r="803" spans="8:15" ht="12.75" customHeight="1" x14ac:dyDescent="0.2">
      <c r="H803" s="109">
        <v>43125</v>
      </c>
      <c r="I803" s="112">
        <v>1.17885</v>
      </c>
      <c r="J803" s="112">
        <v>7.6999999999999999E-2</v>
      </c>
      <c r="K803" s="112">
        <v>2.5695000000000001</v>
      </c>
      <c r="L803" s="112">
        <v>6.2772750000000004</v>
      </c>
      <c r="M803" s="112">
        <v>3.94</v>
      </c>
      <c r="N803" s="112">
        <v>5.7952000000000012</v>
      </c>
      <c r="O803" s="112"/>
    </row>
    <row r="804" spans="8:15" ht="12.75" customHeight="1" x14ac:dyDescent="0.2">
      <c r="H804" s="109">
        <v>43126</v>
      </c>
      <c r="I804" s="112">
        <v>1.1793750000000001</v>
      </c>
      <c r="J804" s="112">
        <v>0.08</v>
      </c>
      <c r="K804" s="112">
        <v>2.5369999999999999</v>
      </c>
      <c r="L804" s="112">
        <v>6.2783062500000009</v>
      </c>
      <c r="M804" s="112">
        <v>3.9390000000000001</v>
      </c>
      <c r="N804" s="112">
        <v>5.7634500000000006</v>
      </c>
      <c r="O804" s="112"/>
    </row>
    <row r="805" spans="8:15" ht="12.75" customHeight="1" x14ac:dyDescent="0.2">
      <c r="H805" s="109">
        <v>43129</v>
      </c>
      <c r="I805" s="112">
        <v>1.2003999999999999</v>
      </c>
      <c r="J805" s="112">
        <v>7.1999999999999995E-2</v>
      </c>
      <c r="K805" s="112">
        <v>2.5878999999999999</v>
      </c>
      <c r="L805" s="112">
        <v>6.3259062500000001</v>
      </c>
      <c r="M805" s="112">
        <v>3.9380000000000002</v>
      </c>
      <c r="N805" s="112">
        <v>5.8312499999999989</v>
      </c>
      <c r="O805" s="112"/>
    </row>
    <row r="806" spans="8:15" ht="12.75" customHeight="1" x14ac:dyDescent="0.2">
      <c r="H806" s="109">
        <v>43130</v>
      </c>
      <c r="I806" s="112">
        <v>1.2295750000000001</v>
      </c>
      <c r="J806" s="112">
        <v>8.1000000000000003E-2</v>
      </c>
      <c r="K806" s="112">
        <v>2.6126</v>
      </c>
      <c r="L806" s="112">
        <v>6.3466062499999998</v>
      </c>
      <c r="M806" s="112">
        <v>3.9289999999999998</v>
      </c>
      <c r="N806" s="112">
        <v>5.8518499999999989</v>
      </c>
      <c r="O806" s="112"/>
    </row>
    <row r="807" spans="8:15" ht="12.75" customHeight="1" x14ac:dyDescent="0.2">
      <c r="H807" s="109">
        <v>43131</v>
      </c>
      <c r="I807" s="112">
        <v>1.237125</v>
      </c>
      <c r="J807" s="112">
        <v>8.8999999999999996E-2</v>
      </c>
      <c r="K807" s="112">
        <v>2.6309</v>
      </c>
      <c r="L807" s="112">
        <v>6.3183250000000015</v>
      </c>
      <c r="M807" s="112">
        <v>3.9129999999999998</v>
      </c>
      <c r="N807" s="112">
        <v>5.8065999999999995</v>
      </c>
      <c r="O807" s="112"/>
    </row>
    <row r="808" spans="8:15" ht="12.75" customHeight="1" x14ac:dyDescent="0.2">
      <c r="H808" s="109">
        <v>43132</v>
      </c>
      <c r="I808" s="112">
        <v>1.2474750000000001</v>
      </c>
      <c r="J808" s="112">
        <v>0.08</v>
      </c>
      <c r="K808" s="112">
        <v>2.625</v>
      </c>
      <c r="L808" s="112">
        <v>6.31375625</v>
      </c>
      <c r="M808" s="112">
        <v>3.903</v>
      </c>
      <c r="N808" s="112">
        <v>5.774049999999999</v>
      </c>
      <c r="O808" s="112"/>
    </row>
    <row r="809" spans="8:15" ht="12.75" customHeight="1" x14ac:dyDescent="0.2">
      <c r="H809" s="109">
        <v>43133</v>
      </c>
      <c r="I809" s="112">
        <v>1.28295</v>
      </c>
      <c r="J809" s="112">
        <v>9.4E-2</v>
      </c>
      <c r="K809" s="112">
        <v>2.6956000000000002</v>
      </c>
      <c r="L809" s="112">
        <v>6.3424437500000002</v>
      </c>
      <c r="M809" s="112">
        <v>3.91</v>
      </c>
      <c r="N809" s="112">
        <v>5.8865499999999997</v>
      </c>
      <c r="O809" s="112"/>
    </row>
    <row r="810" spans="8:15" ht="12.75" customHeight="1" x14ac:dyDescent="0.2">
      <c r="H810" s="109">
        <v>43136</v>
      </c>
      <c r="I810" s="112">
        <v>1.31565</v>
      </c>
      <c r="J810" s="112">
        <v>0.08</v>
      </c>
      <c r="K810" s="112">
        <v>2.7610999999999999</v>
      </c>
      <c r="L810" s="112">
        <v>6.3853375000000003</v>
      </c>
      <c r="M810" s="112">
        <v>3.9129999999999998</v>
      </c>
      <c r="N810" s="112">
        <v>5.9506999999999994</v>
      </c>
      <c r="O810" s="112"/>
    </row>
    <row r="811" spans="8:15" ht="12.75" customHeight="1" x14ac:dyDescent="0.2">
      <c r="H811" s="109">
        <v>43137</v>
      </c>
      <c r="I811" s="112">
        <v>1.2686999999999999</v>
      </c>
      <c r="J811" s="112">
        <v>7.9000000000000001E-2</v>
      </c>
      <c r="K811" s="112">
        <v>2.6265999999999998</v>
      </c>
      <c r="L811" s="112">
        <v>6.3671625000000001</v>
      </c>
      <c r="M811" s="112">
        <v>3.8879999999999999</v>
      </c>
      <c r="N811" s="112">
        <v>5.9002999999999997</v>
      </c>
      <c r="O811" s="112"/>
    </row>
    <row r="812" spans="8:15" ht="12.75" customHeight="1" x14ac:dyDescent="0.2">
      <c r="H812" s="109">
        <v>43138</v>
      </c>
      <c r="I812" s="112">
        <v>1.270875</v>
      </c>
      <c r="J812" s="112">
        <v>7.1999999999999995E-2</v>
      </c>
      <c r="K812" s="112">
        <v>2.7296</v>
      </c>
      <c r="L812" s="112">
        <v>6.3599874999999999</v>
      </c>
      <c r="M812" s="112">
        <v>3.8820000000000001</v>
      </c>
      <c r="N812" s="112">
        <v>5.8779000000000003</v>
      </c>
      <c r="O812" s="112"/>
    </row>
    <row r="813" spans="8:15" ht="12.75" customHeight="1" x14ac:dyDescent="0.2">
      <c r="H813" s="109">
        <v>43139</v>
      </c>
      <c r="I813" s="112">
        <v>1.2993749999999999</v>
      </c>
      <c r="J813" s="112">
        <v>7.0000000000000007E-2</v>
      </c>
      <c r="K813" s="112">
        <v>2.7659000000000002</v>
      </c>
      <c r="L813" s="112">
        <v>6.3758750000000006</v>
      </c>
      <c r="M813" s="112">
        <v>3.8879999999999999</v>
      </c>
      <c r="N813" s="112">
        <v>5.9689999999999994</v>
      </c>
      <c r="O813" s="112"/>
    </row>
    <row r="814" spans="8:15" ht="12.75" customHeight="1" x14ac:dyDescent="0.2">
      <c r="H814" s="109">
        <v>43140</v>
      </c>
      <c r="I814" s="112">
        <v>1.318775</v>
      </c>
      <c r="J814" s="112">
        <v>7.5999999999999998E-2</v>
      </c>
      <c r="K814" s="112">
        <v>2.7479999999999998</v>
      </c>
      <c r="L814" s="112">
        <v>6.4063749999999997</v>
      </c>
      <c r="M814" s="112">
        <v>3.8860000000000001</v>
      </c>
      <c r="N814" s="112">
        <v>6.0539999999999994</v>
      </c>
      <c r="O814" s="112"/>
    </row>
    <row r="815" spans="8:15" ht="12.75" customHeight="1" x14ac:dyDescent="0.2">
      <c r="H815" s="109">
        <v>43143</v>
      </c>
      <c r="I815" s="112">
        <v>1.3057000000000001</v>
      </c>
      <c r="J815" s="112">
        <v>6.0999999999999999E-2</v>
      </c>
      <c r="K815" s="112">
        <v>2.7902</v>
      </c>
      <c r="L815" s="112">
        <v>6.405875</v>
      </c>
      <c r="M815" s="112">
        <v>3.879</v>
      </c>
      <c r="N815" s="112">
        <v>6.0609999999999999</v>
      </c>
      <c r="O815" s="112"/>
    </row>
    <row r="816" spans="8:15" ht="12.75" customHeight="1" x14ac:dyDescent="0.2">
      <c r="H816" s="109">
        <v>43144</v>
      </c>
      <c r="I816" s="112">
        <v>1.3182749999999999</v>
      </c>
      <c r="J816" s="112">
        <v>6.0999999999999999E-2</v>
      </c>
      <c r="K816" s="112">
        <v>2.7974999999999999</v>
      </c>
      <c r="L816" s="112">
        <v>6.4116249999999999</v>
      </c>
      <c r="M816" s="112">
        <v>3.8769999999999998</v>
      </c>
      <c r="N816" s="112">
        <v>6.0629999999999997</v>
      </c>
      <c r="O816" s="112"/>
    </row>
    <row r="817" spans="8:15" ht="12.75" customHeight="1" x14ac:dyDescent="0.2">
      <c r="H817" s="109">
        <v>43145</v>
      </c>
      <c r="I817" s="112">
        <v>1.3150499999999998</v>
      </c>
      <c r="J817" s="112">
        <v>6.6000000000000003E-2</v>
      </c>
      <c r="K817" s="112">
        <v>2.7634000000000003</v>
      </c>
      <c r="L817" s="112">
        <v>6.4197875</v>
      </c>
      <c r="M817" s="112">
        <v>3.8719999999999999</v>
      </c>
      <c r="N817" s="112">
        <v>6.0222999999999995</v>
      </c>
      <c r="O817" s="112"/>
    </row>
    <row r="818" spans="8:15" ht="12.75" customHeight="1" x14ac:dyDescent="0.2">
      <c r="H818" s="109">
        <v>43146</v>
      </c>
      <c r="I818" s="112">
        <v>1.338975</v>
      </c>
      <c r="J818" s="112">
        <v>0.06</v>
      </c>
      <c r="K818" s="112">
        <v>2.8422000000000001</v>
      </c>
      <c r="L818" s="112">
        <v>6.4217874999999998</v>
      </c>
      <c r="M818" s="112">
        <v>3.8719999999999999</v>
      </c>
      <c r="N818" s="112">
        <v>6.0203000000000007</v>
      </c>
      <c r="O818" s="112"/>
    </row>
    <row r="819" spans="8:15" ht="12.75" customHeight="1" x14ac:dyDescent="0.2">
      <c r="H819" s="109">
        <v>43147</v>
      </c>
      <c r="I819" s="112">
        <v>1.3444750000000001</v>
      </c>
      <c r="J819" s="112">
        <v>6.2E-2</v>
      </c>
      <c r="K819" s="112">
        <v>2.8475000000000001</v>
      </c>
      <c r="L819" s="112">
        <v>6.4150687499999997</v>
      </c>
      <c r="M819" s="112">
        <v>3.8719999999999999</v>
      </c>
      <c r="N819" s="112">
        <v>5.9765499999999996</v>
      </c>
      <c r="O819" s="112"/>
    </row>
    <row r="820" spans="8:15" ht="12.75" customHeight="1" x14ac:dyDescent="0.2">
      <c r="H820" s="109">
        <v>43150</v>
      </c>
      <c r="I820" s="112">
        <v>1.303375</v>
      </c>
      <c r="J820" s="112">
        <v>5.3999999999999999E-2</v>
      </c>
      <c r="K820" s="112">
        <v>2.8209</v>
      </c>
      <c r="L820" s="112">
        <v>6.4171000000000005</v>
      </c>
      <c r="M820" s="112">
        <v>3.8719999999999999</v>
      </c>
      <c r="N820" s="112">
        <v>5.9847999999999999</v>
      </c>
      <c r="O820" s="112"/>
    </row>
    <row r="821" spans="8:15" ht="12.75" customHeight="1" x14ac:dyDescent="0.2">
      <c r="H821" s="109">
        <v>43151</v>
      </c>
      <c r="I821" s="112">
        <v>1.3162499999999999</v>
      </c>
      <c r="J821" s="112">
        <v>5.7000000000000002E-2</v>
      </c>
      <c r="K821" s="112">
        <v>2.8178999999999998</v>
      </c>
      <c r="L821" s="112">
        <v>6.4403562500000007</v>
      </c>
      <c r="M821" s="112">
        <v>3.8719999999999999</v>
      </c>
      <c r="N821" s="112">
        <v>5.9708500000000004</v>
      </c>
      <c r="O821" s="112"/>
    </row>
    <row r="822" spans="8:15" ht="12.75" customHeight="1" x14ac:dyDescent="0.2">
      <c r="H822" s="109">
        <v>43152</v>
      </c>
      <c r="I822" s="112">
        <v>1.3168249999999999</v>
      </c>
      <c r="J822" s="112">
        <v>6.0999999999999999E-2</v>
      </c>
      <c r="K822" s="112">
        <v>2.8286000000000002</v>
      </c>
      <c r="L822" s="112">
        <v>6.4363000000000001</v>
      </c>
      <c r="M822" s="112">
        <v>3.8719999999999999</v>
      </c>
      <c r="N822" s="112">
        <v>5.9993999999999996</v>
      </c>
      <c r="O822" s="112"/>
    </row>
    <row r="823" spans="8:15" ht="12.75" customHeight="1" x14ac:dyDescent="0.2">
      <c r="H823" s="109">
        <v>43153</v>
      </c>
      <c r="I823" s="112">
        <v>1.3185</v>
      </c>
      <c r="J823" s="112">
        <v>5.0999999999999997E-2</v>
      </c>
      <c r="K823" s="112">
        <v>2.899</v>
      </c>
      <c r="L823" s="112">
        <v>6.4524812500000008</v>
      </c>
      <c r="M823" s="112">
        <v>3.8820000000000001</v>
      </c>
      <c r="N823" s="112">
        <v>5.9398499999999999</v>
      </c>
      <c r="O823" s="112"/>
    </row>
    <row r="824" spans="8:15" ht="12.75" customHeight="1" x14ac:dyDescent="0.2">
      <c r="H824" s="109">
        <v>43154</v>
      </c>
      <c r="I824" s="112">
        <v>1.304975</v>
      </c>
      <c r="J824" s="112">
        <v>5.0999999999999997E-2</v>
      </c>
      <c r="K824" s="112">
        <v>2.8696999999999999</v>
      </c>
      <c r="L824" s="112">
        <v>6.4146874999999994</v>
      </c>
      <c r="M824" s="112">
        <v>3.8860000000000001</v>
      </c>
      <c r="N824" s="112">
        <v>5.8464999999999998</v>
      </c>
      <c r="O824" s="112"/>
    </row>
    <row r="825" spans="8:15" ht="12.75" customHeight="1" x14ac:dyDescent="0.2">
      <c r="H825" s="109">
        <v>43157</v>
      </c>
      <c r="I825" s="112">
        <v>1.27115</v>
      </c>
      <c r="J825" s="112">
        <v>4.8000000000000001E-2</v>
      </c>
      <c r="K825" s="112">
        <v>2.8180000000000001</v>
      </c>
      <c r="L825" s="112">
        <v>6.3948312499999993</v>
      </c>
      <c r="M825" s="112">
        <v>3.86</v>
      </c>
      <c r="N825" s="112">
        <v>5.7226499999999998</v>
      </c>
      <c r="O825" s="112"/>
    </row>
    <row r="826" spans="8:15" ht="12.75" customHeight="1" x14ac:dyDescent="0.2">
      <c r="H826" s="109">
        <v>43158</v>
      </c>
      <c r="I826" s="112">
        <v>1.2657249999999998</v>
      </c>
      <c r="J826" s="112">
        <v>4.2000000000000003E-2</v>
      </c>
      <c r="K826" s="112">
        <v>2.8203</v>
      </c>
      <c r="L826" s="112">
        <v>6.4044249999999998</v>
      </c>
      <c r="M826" s="112">
        <v>3.835</v>
      </c>
      <c r="N826" s="112">
        <v>5.8113999999999999</v>
      </c>
      <c r="O826" s="112"/>
    </row>
    <row r="827" spans="8:15" ht="12.75" customHeight="1" x14ac:dyDescent="0.2">
      <c r="H827" s="109">
        <v>43159</v>
      </c>
      <c r="I827" s="112">
        <v>1.2923750000000001</v>
      </c>
      <c r="J827" s="112">
        <v>0.04</v>
      </c>
      <c r="K827" s="112">
        <v>2.8534000000000002</v>
      </c>
      <c r="L827" s="112">
        <v>6.419437499999999</v>
      </c>
      <c r="M827" s="112">
        <v>3.835</v>
      </c>
      <c r="N827" s="112">
        <v>5.7745000000000006</v>
      </c>
      <c r="O827" s="112"/>
    </row>
    <row r="828" spans="8:15" ht="12.75" customHeight="1" x14ac:dyDescent="0.2">
      <c r="H828" s="109">
        <v>43160</v>
      </c>
      <c r="I828" s="112">
        <v>1.26535</v>
      </c>
      <c r="J828" s="112">
        <v>4.8000000000000001E-2</v>
      </c>
      <c r="K828" s="112">
        <v>2.8125999999999998</v>
      </c>
      <c r="L828" s="112">
        <v>6.4570062500000001</v>
      </c>
      <c r="M828" s="112">
        <v>3.839</v>
      </c>
      <c r="N828" s="112">
        <v>5.7410499999999995</v>
      </c>
      <c r="O828" s="112"/>
    </row>
    <row r="829" spans="8:15" ht="12.75" customHeight="1" x14ac:dyDescent="0.2">
      <c r="H829" s="109">
        <v>43161</v>
      </c>
      <c r="I829" s="112">
        <v>1.2382749999999998</v>
      </c>
      <c r="J829" s="112">
        <v>3.7999999999999999E-2</v>
      </c>
      <c r="K829" s="112">
        <v>2.7698</v>
      </c>
      <c r="L829" s="112">
        <v>6.4443562499999993</v>
      </c>
      <c r="M829" s="112">
        <v>3.8479999999999999</v>
      </c>
      <c r="N829" s="112">
        <v>5.7148499999999993</v>
      </c>
      <c r="O829" s="112"/>
    </row>
    <row r="830" spans="8:15" ht="12.75" customHeight="1" x14ac:dyDescent="0.2">
      <c r="H830" s="109">
        <v>43164</v>
      </c>
      <c r="I830" s="112">
        <v>1.262175</v>
      </c>
      <c r="J830" s="112">
        <v>6.3E-2</v>
      </c>
      <c r="K830" s="112">
        <v>2.8012999999999999</v>
      </c>
      <c r="L830" s="112">
        <v>6.4369937499999992</v>
      </c>
      <c r="M830" s="112">
        <v>3.8490000000000002</v>
      </c>
      <c r="N830" s="112">
        <v>5.6159499999999998</v>
      </c>
      <c r="O830" s="112"/>
    </row>
    <row r="831" spans="8:15" ht="12.75" customHeight="1" x14ac:dyDescent="0.2">
      <c r="H831" s="109">
        <v>43165</v>
      </c>
      <c r="I831" s="112">
        <v>1.2629250000000001</v>
      </c>
      <c r="J831" s="112">
        <v>3.5999999999999997E-2</v>
      </c>
      <c r="K831" s="112">
        <v>2.8447999999999998</v>
      </c>
      <c r="L831" s="112">
        <v>6.4471749999999997</v>
      </c>
      <c r="M831" s="112">
        <v>3.8439999999999999</v>
      </c>
      <c r="N831" s="112">
        <v>5.6414000000000009</v>
      </c>
      <c r="O831" s="112"/>
    </row>
    <row r="832" spans="8:15" ht="12.75" customHeight="1" x14ac:dyDescent="0.2">
      <c r="H832" s="109">
        <v>43166</v>
      </c>
      <c r="I832" s="112">
        <v>1.2820749999999999</v>
      </c>
      <c r="J832" s="112">
        <v>0.05</v>
      </c>
      <c r="K832" s="112">
        <v>2.8363</v>
      </c>
      <c r="L832" s="112">
        <v>6.4410687499999986</v>
      </c>
      <c r="M832" s="112">
        <v>3.831</v>
      </c>
      <c r="N832" s="112">
        <v>5.7085500000000007</v>
      </c>
      <c r="O832" s="112"/>
    </row>
    <row r="833" spans="8:15" ht="12.75" customHeight="1" x14ac:dyDescent="0.2">
      <c r="H833" s="109">
        <v>43167</v>
      </c>
      <c r="I833" s="112">
        <v>1.2685249999999999</v>
      </c>
      <c r="J833" s="112">
        <v>4.4999999999999998E-2</v>
      </c>
      <c r="K833" s="112">
        <v>2.8376999999999999</v>
      </c>
      <c r="L833" s="112">
        <v>6.4424874999999995</v>
      </c>
      <c r="M833" s="112">
        <v>3.8370000000000002</v>
      </c>
      <c r="N833" s="112">
        <v>5.7049000000000003</v>
      </c>
      <c r="O833" s="112"/>
    </row>
    <row r="834" spans="8:15" ht="12.75" customHeight="1" x14ac:dyDescent="0.2">
      <c r="H834" s="109">
        <v>43168</v>
      </c>
      <c r="I834" s="112">
        <v>1.25085</v>
      </c>
      <c r="J834" s="112">
        <v>4.8000000000000001E-2</v>
      </c>
      <c r="K834" s="112">
        <v>2.8090999999999999</v>
      </c>
      <c r="L834" s="112">
        <v>6.4563874999999999</v>
      </c>
      <c r="M834" s="112">
        <v>3.84</v>
      </c>
      <c r="N834" s="112">
        <v>5.7401</v>
      </c>
      <c r="O834" s="112"/>
    </row>
    <row r="835" spans="8:15" ht="12.75" customHeight="1" x14ac:dyDescent="0.2">
      <c r="H835" s="109">
        <v>43171</v>
      </c>
      <c r="I835" s="112">
        <v>1.2694000000000001</v>
      </c>
      <c r="J835" s="112">
        <v>4.8000000000000001E-2</v>
      </c>
      <c r="K835" s="112">
        <v>2.8458000000000001</v>
      </c>
      <c r="L835" s="112">
        <v>6.4482625000000002</v>
      </c>
      <c r="M835" s="112">
        <v>3.84</v>
      </c>
      <c r="N835" s="112">
        <v>5.7280999999999995</v>
      </c>
      <c r="O835" s="112"/>
    </row>
    <row r="836" spans="8:15" ht="12.75" customHeight="1" x14ac:dyDescent="0.2">
      <c r="H836" s="109">
        <v>43172</v>
      </c>
      <c r="I836" s="112">
        <v>1.2599499999999999</v>
      </c>
      <c r="J836" s="112">
        <v>4.8000000000000001E-2</v>
      </c>
      <c r="K836" s="112">
        <v>2.8201000000000001</v>
      </c>
      <c r="L836" s="112">
        <v>6.4230374999999995</v>
      </c>
      <c r="M836" s="112">
        <v>3.8479999999999999</v>
      </c>
      <c r="N836" s="112">
        <v>5.6313000000000004</v>
      </c>
      <c r="O836" s="112"/>
    </row>
    <row r="837" spans="8:15" ht="12.75" customHeight="1" x14ac:dyDescent="0.2">
      <c r="H837" s="109">
        <v>43173</v>
      </c>
      <c r="I837" s="112">
        <v>1.2484250000000001</v>
      </c>
      <c r="J837" s="112">
        <v>4.8000000000000001E-2</v>
      </c>
      <c r="K837" s="112">
        <v>2.7946</v>
      </c>
      <c r="L837" s="112">
        <v>6.4141937499999999</v>
      </c>
      <c r="M837" s="112">
        <v>3.85</v>
      </c>
      <c r="N837" s="112">
        <v>5.6355500000000003</v>
      </c>
      <c r="O837" s="112"/>
    </row>
    <row r="838" spans="8:15" ht="12.75" customHeight="1" x14ac:dyDescent="0.2">
      <c r="H838" s="109">
        <v>43174</v>
      </c>
      <c r="I838" s="112">
        <v>1.222075</v>
      </c>
      <c r="J838" s="112">
        <v>4.4999999999999998E-2</v>
      </c>
      <c r="K838" s="112">
        <v>2.7720000000000002</v>
      </c>
      <c r="L838" s="112">
        <v>6.4084937499999999</v>
      </c>
      <c r="M838" s="112">
        <v>3.843</v>
      </c>
      <c r="N838" s="112">
        <v>5.6169499999999992</v>
      </c>
      <c r="O838" s="112"/>
    </row>
    <row r="839" spans="8:15" ht="12.75" customHeight="1" x14ac:dyDescent="0.2">
      <c r="H839" s="109">
        <v>43175</v>
      </c>
      <c r="I839" s="112">
        <v>1.2201749999999998</v>
      </c>
      <c r="J839" s="112">
        <v>4.1000000000000002E-2</v>
      </c>
      <c r="K839" s="112">
        <v>2.7869999999999999</v>
      </c>
      <c r="L839" s="112">
        <v>6.3939250000000003</v>
      </c>
      <c r="M839" s="112">
        <v>3.8370000000000002</v>
      </c>
      <c r="N839" s="112">
        <v>5.6094000000000008</v>
      </c>
      <c r="O839" s="112"/>
    </row>
    <row r="840" spans="8:15" ht="12.75" customHeight="1" x14ac:dyDescent="0.2">
      <c r="H840" s="109">
        <v>43178</v>
      </c>
      <c r="I840" s="112">
        <v>1.21855</v>
      </c>
      <c r="J840" s="112">
        <v>3.3000000000000002E-2</v>
      </c>
      <c r="K840" s="112">
        <v>2.8115000000000001</v>
      </c>
      <c r="L840" s="112">
        <v>6.4066375000000004</v>
      </c>
      <c r="M840" s="112">
        <v>3.8279999999999998</v>
      </c>
      <c r="N840" s="112">
        <v>5.6541000000000015</v>
      </c>
      <c r="O840" s="112"/>
    </row>
    <row r="841" spans="8:15" ht="12.75" customHeight="1" x14ac:dyDescent="0.2">
      <c r="H841" s="109">
        <v>43179</v>
      </c>
      <c r="I841" s="112">
        <v>1.2261</v>
      </c>
      <c r="J841" s="112">
        <v>3.7999999999999999E-2</v>
      </c>
      <c r="K841" s="112">
        <v>2.8175000000000003</v>
      </c>
      <c r="L841" s="112">
        <v>6.4184124999999996</v>
      </c>
      <c r="M841" s="112">
        <v>3.8149999999999999</v>
      </c>
      <c r="N841" s="112">
        <v>5.7193000000000005</v>
      </c>
      <c r="O841" s="112"/>
    </row>
    <row r="842" spans="8:15" ht="12.75" customHeight="1" x14ac:dyDescent="0.2">
      <c r="H842" s="109">
        <v>43180</v>
      </c>
      <c r="I842" s="112">
        <v>1.2501249999999999</v>
      </c>
      <c r="J842" s="112">
        <v>3.7999999999999999E-2</v>
      </c>
      <c r="K842" s="112">
        <v>2.8579000000000003</v>
      </c>
      <c r="L842" s="112">
        <v>6.4016874999999995</v>
      </c>
      <c r="M842" s="112">
        <v>3.8090000000000002</v>
      </c>
      <c r="N842" s="112">
        <v>5.6194999999999995</v>
      </c>
      <c r="O842" s="112"/>
    </row>
    <row r="843" spans="8:15" ht="12.75" customHeight="1" x14ac:dyDescent="0.2">
      <c r="H843" s="109">
        <v>43181</v>
      </c>
      <c r="I843" s="112">
        <v>1.259325</v>
      </c>
      <c r="J843" s="112">
        <v>3.7999999999999999E-2</v>
      </c>
      <c r="K843" s="112">
        <v>2.8450000000000002</v>
      </c>
      <c r="L843" s="112">
        <v>6.3930750000000005</v>
      </c>
      <c r="M843" s="112">
        <v>3.774</v>
      </c>
      <c r="N843" s="112">
        <v>5.6746000000000008</v>
      </c>
      <c r="O843" s="112"/>
    </row>
    <row r="844" spans="8:15" ht="12.75" customHeight="1" x14ac:dyDescent="0.2">
      <c r="H844" s="109">
        <v>43182</v>
      </c>
      <c r="I844" s="112">
        <v>1.2058249999999999</v>
      </c>
      <c r="J844" s="112">
        <v>3.3000000000000002E-2</v>
      </c>
      <c r="K844" s="112">
        <v>2.7913999999999999</v>
      </c>
      <c r="L844" s="112">
        <v>6.3974250000000001</v>
      </c>
      <c r="M844" s="112">
        <v>3.7269999999999999</v>
      </c>
      <c r="N844" s="112">
        <v>5.7894000000000005</v>
      </c>
      <c r="O844" s="112"/>
    </row>
    <row r="845" spans="8:15" ht="12.75" customHeight="1" x14ac:dyDescent="0.2">
      <c r="H845" s="109">
        <v>43185</v>
      </c>
      <c r="I845" s="112">
        <v>1.1998499999999999</v>
      </c>
      <c r="J845" s="112">
        <v>1.7999999999999999E-2</v>
      </c>
      <c r="K845" s="112">
        <v>2.7955000000000001</v>
      </c>
      <c r="L845" s="112">
        <v>6.3853062499999993</v>
      </c>
      <c r="M845" s="112">
        <v>3.726</v>
      </c>
      <c r="N845" s="112">
        <v>5.7424500000000007</v>
      </c>
      <c r="O845" s="112"/>
    </row>
    <row r="846" spans="8:15" ht="12.75" customHeight="1" x14ac:dyDescent="0.2">
      <c r="H846" s="109">
        <v>43186</v>
      </c>
      <c r="I846" s="112">
        <v>1.2076500000000001</v>
      </c>
      <c r="J846" s="112">
        <v>1.9E-2</v>
      </c>
      <c r="K846" s="112">
        <v>2.8329999999999997</v>
      </c>
      <c r="L846" s="112">
        <v>6.3353625000000005</v>
      </c>
      <c r="M846" s="112">
        <v>3.726</v>
      </c>
      <c r="N846" s="112">
        <v>5.7688999999999995</v>
      </c>
      <c r="O846" s="112"/>
    </row>
    <row r="847" spans="8:15" ht="12.75" customHeight="1" x14ac:dyDescent="0.2">
      <c r="H847" s="109">
        <v>43187</v>
      </c>
      <c r="I847" s="112">
        <v>1.1820249999999999</v>
      </c>
      <c r="J847" s="112">
        <v>3.3000000000000002E-2</v>
      </c>
      <c r="K847" s="112">
        <v>2.7423000000000002</v>
      </c>
      <c r="L847" s="112">
        <v>6.3075312500000011</v>
      </c>
      <c r="M847" s="112">
        <v>3.7280000000000002</v>
      </c>
      <c r="N847" s="112">
        <v>5.7682500000000001</v>
      </c>
      <c r="O847" s="112"/>
    </row>
    <row r="848" spans="8:15" ht="12.75" customHeight="1" x14ac:dyDescent="0.2">
      <c r="H848" s="109">
        <v>43188</v>
      </c>
      <c r="I848" s="112">
        <v>1.1692</v>
      </c>
      <c r="J848" s="112">
        <v>3.1E-2</v>
      </c>
      <c r="K848" s="112">
        <v>2.7496999999999998</v>
      </c>
      <c r="L848" s="112">
        <v>6.300062500000001</v>
      </c>
      <c r="M848" s="112">
        <v>3.742</v>
      </c>
      <c r="N848" s="112">
        <v>5.7495000000000003</v>
      </c>
      <c r="O848" s="112"/>
    </row>
    <row r="849" spans="8:15" ht="12.75" customHeight="1" x14ac:dyDescent="0.2">
      <c r="H849" s="109">
        <v>43189</v>
      </c>
      <c r="I849" s="112">
        <v>1.1541999999999999</v>
      </c>
      <c r="J849" s="112">
        <v>3.5000000000000003E-2</v>
      </c>
      <c r="K849" s="112">
        <v>2.7039</v>
      </c>
      <c r="L849" s="112">
        <v>6.299687500000001</v>
      </c>
      <c r="M849" s="112">
        <v>3.7389999999999999</v>
      </c>
      <c r="N849" s="112">
        <v>5.7525000000000004</v>
      </c>
      <c r="O849" s="112"/>
    </row>
    <row r="850" spans="8:15" ht="12.75" customHeight="1" x14ac:dyDescent="0.2">
      <c r="H850" s="109">
        <v>43192</v>
      </c>
      <c r="I850" s="112">
        <v>1.15645</v>
      </c>
      <c r="J850" s="112">
        <v>4.3999999999999997E-2</v>
      </c>
      <c r="K850" s="112">
        <v>2.6949000000000001</v>
      </c>
      <c r="L850" s="112">
        <v>6.2954312500000009</v>
      </c>
      <c r="M850" s="112">
        <v>3.7349999999999999</v>
      </c>
      <c r="N850" s="112">
        <v>5.7594500000000011</v>
      </c>
      <c r="O850" s="112"/>
    </row>
    <row r="851" spans="8:15" ht="12.75" customHeight="1" x14ac:dyDescent="0.2">
      <c r="H851" s="109">
        <v>43193</v>
      </c>
      <c r="I851" s="112">
        <v>1.1531750000000001</v>
      </c>
      <c r="J851" s="112">
        <v>0.04</v>
      </c>
      <c r="K851" s="112">
        <v>2.6898</v>
      </c>
      <c r="L851" s="112">
        <v>6.3174250000000001</v>
      </c>
      <c r="M851" s="112">
        <v>3.7389999999999999</v>
      </c>
      <c r="N851" s="112">
        <v>6.0064000000000002</v>
      </c>
      <c r="O851" s="112"/>
    </row>
    <row r="852" spans="8:15" ht="12.75" customHeight="1" x14ac:dyDescent="0.2">
      <c r="H852" s="109">
        <v>43194</v>
      </c>
      <c r="I852" s="112">
        <v>1.163775</v>
      </c>
      <c r="J852" s="112">
        <v>2.3E-2</v>
      </c>
      <c r="K852" s="112">
        <v>2.7523</v>
      </c>
      <c r="L852" s="112">
        <v>6.2978625000000008</v>
      </c>
      <c r="M852" s="112">
        <v>3.7250000000000001</v>
      </c>
      <c r="N852" s="112">
        <v>6.0219000000000005</v>
      </c>
      <c r="O852" s="112"/>
    </row>
    <row r="853" spans="8:15" ht="12.75" customHeight="1" x14ac:dyDescent="0.2">
      <c r="H853" s="109">
        <v>43195</v>
      </c>
      <c r="I853" s="112">
        <v>1.173325</v>
      </c>
      <c r="J853" s="112">
        <v>2.5999999999999999E-2</v>
      </c>
      <c r="K853" s="112">
        <v>2.7767000000000004</v>
      </c>
      <c r="L853" s="112">
        <v>6.2819125000000007</v>
      </c>
      <c r="M853" s="112">
        <v>3.7250000000000001</v>
      </c>
      <c r="N853" s="112">
        <v>6.0193000000000012</v>
      </c>
      <c r="O853" s="112"/>
    </row>
    <row r="854" spans="8:15" ht="12.75" customHeight="1" x14ac:dyDescent="0.2">
      <c r="H854" s="109">
        <v>43196</v>
      </c>
      <c r="I854" s="112">
        <v>1.2025250000000001</v>
      </c>
      <c r="J854" s="112">
        <v>0.04</v>
      </c>
      <c r="K854" s="112">
        <v>2.7919999999999998</v>
      </c>
      <c r="L854" s="112">
        <v>6.2826124999999999</v>
      </c>
      <c r="M854" s="112">
        <v>3.7250000000000001</v>
      </c>
      <c r="N854" s="112">
        <v>6.0488999999999997</v>
      </c>
      <c r="O854" s="112"/>
    </row>
    <row r="855" spans="8:15" ht="12.75" customHeight="1" x14ac:dyDescent="0.2">
      <c r="H855" s="109">
        <v>43199</v>
      </c>
      <c r="I855" s="112">
        <v>1.1759500000000001</v>
      </c>
      <c r="J855" s="112">
        <v>4.1000000000000002E-2</v>
      </c>
      <c r="K855" s="112">
        <v>2.7324999999999999</v>
      </c>
      <c r="L855" s="112">
        <v>6.3090312500000003</v>
      </c>
      <c r="M855" s="112">
        <v>3.7029999999999998</v>
      </c>
      <c r="N855" s="112">
        <v>6.1762500000000014</v>
      </c>
      <c r="O855" s="112"/>
    </row>
    <row r="856" spans="8:15" ht="12.75" customHeight="1" x14ac:dyDescent="0.2">
      <c r="H856" s="109">
        <v>43200</v>
      </c>
      <c r="I856" s="112">
        <v>1.1799249999999999</v>
      </c>
      <c r="J856" s="112">
        <v>3.2000000000000001E-2</v>
      </c>
      <c r="K856" s="112">
        <v>2.7469999999999999</v>
      </c>
      <c r="L856" s="112">
        <v>6.3233187500000003</v>
      </c>
      <c r="M856" s="112">
        <v>3.714</v>
      </c>
      <c r="N856" s="112">
        <v>6.1365499999999997</v>
      </c>
      <c r="O856" s="112"/>
    </row>
    <row r="857" spans="8:15" ht="12.75" customHeight="1" x14ac:dyDescent="0.2">
      <c r="H857" s="109">
        <v>43201</v>
      </c>
      <c r="I857" s="112">
        <v>1.1874749999999998</v>
      </c>
      <c r="J857" s="112">
        <v>0.03</v>
      </c>
      <c r="K857" s="112">
        <v>2.7709000000000001</v>
      </c>
      <c r="L857" s="112">
        <v>6.3191625</v>
      </c>
      <c r="M857" s="112">
        <v>3.7170000000000001</v>
      </c>
      <c r="N857" s="112">
        <v>6.0582999999999991</v>
      </c>
      <c r="O857" s="112"/>
    </row>
    <row r="858" spans="8:15" ht="12.75" customHeight="1" x14ac:dyDescent="0.2">
      <c r="H858" s="109">
        <v>43202</v>
      </c>
      <c r="I858" s="112">
        <v>1.1732</v>
      </c>
      <c r="J858" s="112">
        <v>2.7E-2</v>
      </c>
      <c r="K858" s="112">
        <v>2.7538</v>
      </c>
      <c r="L858" s="112">
        <v>6.3257562499999995</v>
      </c>
      <c r="M858" s="112">
        <v>3.7109999999999999</v>
      </c>
      <c r="N858" s="112">
        <v>6.0900499999999997</v>
      </c>
      <c r="O858" s="112"/>
    </row>
    <row r="859" spans="8:15" ht="12.75" customHeight="1" x14ac:dyDescent="0.2">
      <c r="H859" s="109">
        <v>43203</v>
      </c>
      <c r="I859" s="112">
        <v>1.2087999999999999</v>
      </c>
      <c r="J859" s="112">
        <v>3.2000000000000001E-2</v>
      </c>
      <c r="K859" s="112">
        <v>2.8037999999999998</v>
      </c>
      <c r="L859" s="112">
        <v>6.3367000000000004</v>
      </c>
      <c r="M859" s="112">
        <v>3.7040000000000002</v>
      </c>
      <c r="N859" s="112">
        <v>6.1966000000000001</v>
      </c>
      <c r="O859" s="112"/>
    </row>
    <row r="860" spans="8:15" ht="12.75" customHeight="1" x14ac:dyDescent="0.2">
      <c r="H860" s="109">
        <v>43206</v>
      </c>
      <c r="I860" s="112">
        <v>1.2005250000000001</v>
      </c>
      <c r="J860" s="112">
        <v>3.3000000000000002E-2</v>
      </c>
      <c r="K860" s="112">
        <v>2.7937000000000003</v>
      </c>
      <c r="L860" s="112">
        <v>6.3321499999999995</v>
      </c>
      <c r="M860" s="112">
        <v>3.665</v>
      </c>
      <c r="N860" s="112">
        <v>6.1711999999999998</v>
      </c>
      <c r="O860" s="112"/>
    </row>
    <row r="861" spans="8:15" ht="12.75" customHeight="1" x14ac:dyDescent="0.2">
      <c r="H861" s="109">
        <v>43207</v>
      </c>
      <c r="I861" s="112">
        <v>1.2129500000000002</v>
      </c>
      <c r="J861" s="112">
        <v>0.04</v>
      </c>
      <c r="K861" s="112">
        <v>2.7867000000000002</v>
      </c>
      <c r="L861" s="112">
        <v>6.3381499999999997</v>
      </c>
      <c r="M861" s="112">
        <v>3.6469999999999998</v>
      </c>
      <c r="N861" s="112">
        <v>6.1641999999999992</v>
      </c>
      <c r="O861" s="112"/>
    </row>
    <row r="862" spans="8:15" ht="12.75" customHeight="1" x14ac:dyDescent="0.2">
      <c r="H862" s="109">
        <v>43208</v>
      </c>
      <c r="I862" s="112">
        <v>1.2013499999999999</v>
      </c>
      <c r="J862" s="112">
        <v>3.6999999999999998E-2</v>
      </c>
      <c r="K862" s="112">
        <v>2.7915000000000001</v>
      </c>
      <c r="L862" s="112">
        <v>6.32175625</v>
      </c>
      <c r="M862" s="112">
        <v>3.4860000000000002</v>
      </c>
      <c r="N862" s="112">
        <v>6.242049999999999</v>
      </c>
      <c r="O862" s="112"/>
    </row>
    <row r="863" spans="8:15" ht="12.75" customHeight="1" x14ac:dyDescent="0.2">
      <c r="H863" s="109">
        <v>43209</v>
      </c>
      <c r="I863" s="112">
        <v>1.2121499999999998</v>
      </c>
      <c r="J863" s="112">
        <v>3.3000000000000002E-2</v>
      </c>
      <c r="K863" s="112">
        <v>2.8397999999999999</v>
      </c>
      <c r="L863" s="112">
        <v>6.3571437499999996</v>
      </c>
      <c r="M863" s="112">
        <v>3.5030000000000001</v>
      </c>
      <c r="N863" s="112">
        <v>6.2411499999999993</v>
      </c>
      <c r="O863" s="112"/>
    </row>
    <row r="864" spans="8:15" ht="12.75" customHeight="1" x14ac:dyDescent="0.2">
      <c r="H864" s="109">
        <v>43210</v>
      </c>
      <c r="I864" s="112">
        <v>1.2661499999999999</v>
      </c>
      <c r="J864" s="112">
        <v>3.7999999999999999E-2</v>
      </c>
      <c r="K864" s="112">
        <v>2.8718000000000004</v>
      </c>
      <c r="L864" s="112">
        <v>6.3842062500000001</v>
      </c>
      <c r="M864" s="112">
        <v>3.532</v>
      </c>
      <c r="N864" s="112">
        <v>6.2346500000000002</v>
      </c>
      <c r="O864" s="112"/>
    </row>
    <row r="865" spans="8:15" ht="12.75" customHeight="1" x14ac:dyDescent="0.2">
      <c r="H865" s="109">
        <v>43213</v>
      </c>
      <c r="I865" s="112">
        <v>1.2703</v>
      </c>
      <c r="J865" s="112">
        <v>5.5E-2</v>
      </c>
      <c r="K865" s="112">
        <v>2.9051999999999998</v>
      </c>
      <c r="L865" s="112">
        <v>6.4485937499999997</v>
      </c>
      <c r="M865" s="112">
        <v>3.593</v>
      </c>
      <c r="N865" s="112">
        <v>6.3177500000000002</v>
      </c>
      <c r="O865" s="112"/>
    </row>
    <row r="866" spans="8:15" ht="12.75" customHeight="1" x14ac:dyDescent="0.2">
      <c r="H866" s="109">
        <v>43214</v>
      </c>
      <c r="I866" s="112">
        <v>1.30155</v>
      </c>
      <c r="J866" s="112">
        <v>5.8999999999999997E-2</v>
      </c>
      <c r="K866" s="112">
        <v>2.9161999999999999</v>
      </c>
      <c r="L866" s="112">
        <v>6.4553750000000001</v>
      </c>
      <c r="M866" s="112">
        <v>3.5670000000000002</v>
      </c>
      <c r="N866" s="112">
        <v>6.34</v>
      </c>
      <c r="O866" s="112"/>
    </row>
    <row r="867" spans="8:15" ht="12.75" customHeight="1" x14ac:dyDescent="0.2">
      <c r="H867" s="109">
        <v>43215</v>
      </c>
      <c r="I867" s="112">
        <v>1.304125</v>
      </c>
      <c r="J867" s="112">
        <v>0.05</v>
      </c>
      <c r="K867" s="112">
        <v>2.9495</v>
      </c>
      <c r="L867" s="112">
        <v>6.5147062499999988</v>
      </c>
      <c r="M867" s="112">
        <v>3.6120000000000001</v>
      </c>
      <c r="N867" s="112">
        <v>6.2926500000000001</v>
      </c>
      <c r="O867" s="112"/>
    </row>
    <row r="868" spans="8:15" ht="12.75" customHeight="1" x14ac:dyDescent="0.2">
      <c r="H868" s="109">
        <v>43216</v>
      </c>
      <c r="I868" s="112">
        <v>1.3141750000000001</v>
      </c>
      <c r="J868" s="112">
        <v>6.0999999999999999E-2</v>
      </c>
      <c r="K868" s="112">
        <v>2.9649000000000001</v>
      </c>
      <c r="L868" s="112">
        <v>6.4927062500000003</v>
      </c>
      <c r="M868" s="112">
        <v>3.6280000000000001</v>
      </c>
      <c r="N868" s="112">
        <v>6.2156500000000001</v>
      </c>
      <c r="O868" s="112"/>
    </row>
    <row r="869" spans="8:15" ht="12.75" customHeight="1" x14ac:dyDescent="0.2">
      <c r="H869" s="109">
        <v>43217</v>
      </c>
      <c r="I869" s="112">
        <v>1.2822</v>
      </c>
      <c r="J869" s="112">
        <v>5.3999999999999999E-2</v>
      </c>
      <c r="K869" s="112">
        <v>2.9269000000000003</v>
      </c>
      <c r="L869" s="112">
        <v>6.4608749999999997</v>
      </c>
      <c r="M869" s="112">
        <v>3.6309999999999998</v>
      </c>
      <c r="N869" s="112">
        <v>6.1530000000000005</v>
      </c>
      <c r="O869" s="112"/>
    </row>
    <row r="870" spans="8:15" ht="12.75" customHeight="1" x14ac:dyDescent="0.2">
      <c r="H870" s="109">
        <v>43220</v>
      </c>
      <c r="I870" s="112">
        <v>1.2549249999999998</v>
      </c>
      <c r="J870" s="112">
        <v>0.05</v>
      </c>
      <c r="K870" s="112">
        <v>2.9068000000000001</v>
      </c>
      <c r="L870" s="112">
        <v>6.4556187500000002</v>
      </c>
      <c r="M870" s="112">
        <v>3.6309999999999998</v>
      </c>
      <c r="N870" s="112">
        <v>6.203949999999999</v>
      </c>
      <c r="O870" s="112"/>
    </row>
    <row r="871" spans="8:15" ht="12.75" customHeight="1" x14ac:dyDescent="0.2">
      <c r="H871" s="109">
        <v>43221</v>
      </c>
      <c r="I871" s="112">
        <v>1.2443499999999998</v>
      </c>
      <c r="J871" s="112">
        <v>0.05</v>
      </c>
      <c r="K871" s="112">
        <v>2.9031000000000002</v>
      </c>
      <c r="L871" s="112">
        <v>6.4556187500000002</v>
      </c>
      <c r="M871" s="112">
        <v>3.6309999999999998</v>
      </c>
      <c r="N871" s="112">
        <v>6.203949999999999</v>
      </c>
      <c r="O871" s="112"/>
    </row>
    <row r="872" spans="8:15" ht="12.75" customHeight="1" x14ac:dyDescent="0.2">
      <c r="H872" s="109">
        <v>43222</v>
      </c>
      <c r="I872" s="112">
        <v>1.2403499999999998</v>
      </c>
      <c r="J872" s="112">
        <v>3.5999999999999997E-2</v>
      </c>
      <c r="K872" s="112">
        <v>2.9283999999999999</v>
      </c>
      <c r="L872" s="112">
        <v>6.4839437499999999</v>
      </c>
      <c r="M872" s="112">
        <v>3.6739999999999999</v>
      </c>
      <c r="N872" s="112">
        <v>6.1915500000000012</v>
      </c>
      <c r="O872" s="112"/>
    </row>
    <row r="873" spans="8:15" ht="12.75" customHeight="1" x14ac:dyDescent="0.2">
      <c r="H873" s="109">
        <v>43223</v>
      </c>
      <c r="I873" s="112">
        <v>1.2603500000000001</v>
      </c>
      <c r="J873" s="112">
        <v>0.04</v>
      </c>
      <c r="K873" s="112">
        <v>2.9262999999999999</v>
      </c>
      <c r="L873" s="112">
        <v>6.4831937499999999</v>
      </c>
      <c r="M873" s="112">
        <v>3.6459999999999999</v>
      </c>
      <c r="N873" s="112">
        <v>6.1895499999999997</v>
      </c>
      <c r="O873" s="112"/>
    </row>
    <row r="874" spans="8:15" ht="12.75" customHeight="1" x14ac:dyDescent="0.2">
      <c r="H874" s="109">
        <v>43224</v>
      </c>
      <c r="I874" s="112">
        <v>1.2262500000000001</v>
      </c>
      <c r="J874" s="112">
        <v>0.04</v>
      </c>
      <c r="K874" s="112">
        <v>2.9058000000000002</v>
      </c>
      <c r="L874" s="112">
        <v>6.4829687500000013</v>
      </c>
      <c r="M874" s="112">
        <v>3.6259999999999999</v>
      </c>
      <c r="N874" s="112">
        <v>6.2097500000000014</v>
      </c>
      <c r="O874" s="112"/>
    </row>
    <row r="875" spans="8:15" ht="12.75" customHeight="1" x14ac:dyDescent="0.2">
      <c r="H875" s="109">
        <v>43227</v>
      </c>
      <c r="I875" s="112">
        <v>1.2324999999999999</v>
      </c>
      <c r="J875" s="112">
        <v>0.04</v>
      </c>
      <c r="K875" s="112">
        <v>2.9097</v>
      </c>
      <c r="L875" s="112">
        <v>6.5226749999999996</v>
      </c>
      <c r="M875" s="112">
        <v>3.66</v>
      </c>
      <c r="N875" s="112">
        <v>6.2604000000000006</v>
      </c>
      <c r="O875" s="112"/>
    </row>
    <row r="876" spans="8:15" ht="12.75" customHeight="1" x14ac:dyDescent="0.2">
      <c r="H876" s="109">
        <v>43228</v>
      </c>
      <c r="I876" s="112">
        <v>1.22925</v>
      </c>
      <c r="J876" s="112">
        <v>0.04</v>
      </c>
      <c r="K876" s="112">
        <v>2.9097</v>
      </c>
      <c r="L876" s="112">
        <v>6.5664375000000001</v>
      </c>
      <c r="M876" s="112">
        <v>3.6840000000000002</v>
      </c>
      <c r="N876" s="112">
        <v>6.3334999999999999</v>
      </c>
      <c r="O876" s="112"/>
    </row>
    <row r="877" spans="8:15" ht="12.75" customHeight="1" x14ac:dyDescent="0.2">
      <c r="H877" s="109">
        <v>43229</v>
      </c>
      <c r="I877" s="112">
        <v>1.2563249999999999</v>
      </c>
      <c r="J877" s="112">
        <v>4.5999999999999999E-2</v>
      </c>
      <c r="K877" s="112">
        <v>2.93</v>
      </c>
      <c r="L877" s="112">
        <v>6.6393187500000002</v>
      </c>
      <c r="M877" s="112">
        <v>3.702</v>
      </c>
      <c r="N877" s="112">
        <v>6.5185499999999994</v>
      </c>
      <c r="O877" s="112"/>
    </row>
    <row r="878" spans="8:15" ht="12.75" customHeight="1" x14ac:dyDescent="0.2">
      <c r="H878" s="109">
        <v>43230</v>
      </c>
      <c r="I878" s="112">
        <v>1.266375</v>
      </c>
      <c r="J878" s="112">
        <v>4.8000000000000001E-2</v>
      </c>
      <c r="K878" s="112">
        <v>2.9561999999999999</v>
      </c>
      <c r="L878" s="112">
        <v>6.5829375000000008</v>
      </c>
      <c r="M878" s="112">
        <v>3.6909999999999998</v>
      </c>
      <c r="N878" s="112">
        <v>6.2935000000000008</v>
      </c>
      <c r="O878" s="112"/>
    </row>
    <row r="879" spans="8:15" ht="12.75" customHeight="1" x14ac:dyDescent="0.2">
      <c r="H879" s="109">
        <v>43231</v>
      </c>
      <c r="I879" s="112">
        <v>1.2484000000000002</v>
      </c>
      <c r="J879" s="112">
        <v>4.7E-2</v>
      </c>
      <c r="K879" s="112">
        <v>2.9152</v>
      </c>
      <c r="L879" s="112">
        <v>6.5548562499999994</v>
      </c>
      <c r="M879" s="112">
        <v>3.6850000000000001</v>
      </c>
      <c r="N879" s="112">
        <v>6.3848500000000001</v>
      </c>
      <c r="O879" s="112"/>
    </row>
    <row r="880" spans="8:15" ht="12.75" customHeight="1" x14ac:dyDescent="0.2">
      <c r="H880" s="109">
        <v>43234</v>
      </c>
      <c r="I880" s="112">
        <v>1.252</v>
      </c>
      <c r="J880" s="112">
        <v>0.04</v>
      </c>
      <c r="K880" s="112">
        <v>2.9295</v>
      </c>
      <c r="L880" s="112">
        <v>6.5757374999999989</v>
      </c>
      <c r="M880" s="112">
        <v>3.6970000000000001</v>
      </c>
      <c r="N880" s="112">
        <v>6.4258999999999995</v>
      </c>
      <c r="O880" s="112"/>
    </row>
    <row r="881" spans="8:15" ht="12.75" customHeight="1" x14ac:dyDescent="0.2">
      <c r="H881" s="109">
        <v>43235</v>
      </c>
      <c r="I881" s="112">
        <v>1.28155</v>
      </c>
      <c r="J881" s="112">
        <v>4.4999999999999998E-2</v>
      </c>
      <c r="K881" s="112">
        <v>2.9574000000000003</v>
      </c>
      <c r="L881" s="112">
        <v>6.6101625000000004</v>
      </c>
      <c r="M881" s="112">
        <v>3.7050000000000001</v>
      </c>
      <c r="N881" s="112">
        <v>6.4682999999999993</v>
      </c>
      <c r="O881" s="112"/>
    </row>
    <row r="882" spans="8:15" ht="12.75" customHeight="1" x14ac:dyDescent="0.2">
      <c r="H882" s="109">
        <v>43236</v>
      </c>
      <c r="I882" s="112">
        <v>1.3207500000000001</v>
      </c>
      <c r="J882" s="112">
        <v>5.1999999999999998E-2</v>
      </c>
      <c r="K882" s="112">
        <v>3.0202999999999998</v>
      </c>
      <c r="L882" s="112">
        <v>6.642100000000001</v>
      </c>
      <c r="M882" s="112">
        <v>3.7069999999999999</v>
      </c>
      <c r="N882" s="112">
        <v>6.4897999999999998</v>
      </c>
      <c r="O882" s="112"/>
    </row>
    <row r="883" spans="8:15" ht="12.75" customHeight="1" x14ac:dyDescent="0.2">
      <c r="H883" s="109">
        <v>43237</v>
      </c>
      <c r="I883" s="112">
        <v>1.3132000000000001</v>
      </c>
      <c r="J883" s="112">
        <v>5.0999999999999997E-2</v>
      </c>
      <c r="K883" s="112">
        <v>3.0453999999999999</v>
      </c>
      <c r="L883" s="112">
        <v>6.6756812500000002</v>
      </c>
      <c r="M883" s="112">
        <v>3.7120000000000002</v>
      </c>
      <c r="N883" s="112">
        <v>6.5374499999999998</v>
      </c>
      <c r="O883" s="112"/>
    </row>
    <row r="884" spans="8:15" ht="12.75" customHeight="1" x14ac:dyDescent="0.2">
      <c r="H884" s="109">
        <v>43238</v>
      </c>
      <c r="I884" s="112">
        <v>1.3418749999999999</v>
      </c>
      <c r="J884" s="112">
        <v>5.7000000000000002E-2</v>
      </c>
      <c r="K884" s="112">
        <v>3.0542000000000002</v>
      </c>
      <c r="L884" s="112">
        <v>6.7504500000000007</v>
      </c>
      <c r="M884" s="112">
        <v>3.7040000000000002</v>
      </c>
      <c r="N884" s="112">
        <v>6.9075999999999986</v>
      </c>
      <c r="O884" s="112"/>
    </row>
    <row r="885" spans="8:15" ht="12.75" customHeight="1" x14ac:dyDescent="0.2">
      <c r="H885" s="109">
        <v>43241</v>
      </c>
      <c r="I885" s="112">
        <v>1.2968999999999999</v>
      </c>
      <c r="J885" s="112">
        <v>5.6000000000000001E-2</v>
      </c>
      <c r="K885" s="112">
        <v>2.9998999999999998</v>
      </c>
      <c r="L885" s="112">
        <v>6.7634250000000007</v>
      </c>
      <c r="M885" s="112">
        <v>3.69</v>
      </c>
      <c r="N885" s="112">
        <v>6.8584000000000014</v>
      </c>
      <c r="O885" s="112"/>
    </row>
    <row r="886" spans="8:15" ht="12.75" customHeight="1" x14ac:dyDescent="0.2">
      <c r="H886" s="109">
        <v>43242</v>
      </c>
      <c r="I886" s="112">
        <v>1.2765249999999999</v>
      </c>
      <c r="J886" s="112">
        <v>5.0999999999999997E-2</v>
      </c>
      <c r="K886" s="112">
        <v>3.0085999999999999</v>
      </c>
      <c r="L886" s="112">
        <v>6.8051250000000003</v>
      </c>
      <c r="M886" s="112">
        <v>3.6720000000000002</v>
      </c>
      <c r="N886" s="112">
        <v>7.0389999999999997</v>
      </c>
      <c r="O886" s="112"/>
    </row>
    <row r="887" spans="8:15" ht="12.75" customHeight="1" x14ac:dyDescent="0.2">
      <c r="H887" s="109">
        <v>43243</v>
      </c>
      <c r="I887" s="112">
        <v>1.2968250000000001</v>
      </c>
      <c r="J887" s="112">
        <v>4.8000000000000001E-2</v>
      </c>
      <c r="K887" s="112">
        <v>3.0116999999999998</v>
      </c>
      <c r="L887" s="112">
        <v>6.7968000000000002</v>
      </c>
      <c r="M887" s="112">
        <v>3.6560000000000001</v>
      </c>
      <c r="N887" s="112">
        <v>7.0313999999999997</v>
      </c>
      <c r="O887" s="112"/>
    </row>
    <row r="888" spans="8:15" ht="12.75" customHeight="1" x14ac:dyDescent="0.2">
      <c r="H888" s="109">
        <v>43244</v>
      </c>
      <c r="I888" s="112">
        <v>1.2444999999999999</v>
      </c>
      <c r="J888" s="112">
        <v>4.1000000000000002E-2</v>
      </c>
      <c r="K888" s="112">
        <v>2.9525000000000001</v>
      </c>
      <c r="L888" s="112">
        <v>6.7977374999999993</v>
      </c>
      <c r="M888" s="112">
        <v>3.6560000000000001</v>
      </c>
      <c r="N888" s="112">
        <v>7.1959</v>
      </c>
      <c r="O888" s="112"/>
    </row>
    <row r="889" spans="8:15" ht="12.75" customHeight="1" x14ac:dyDescent="0.2">
      <c r="H889" s="109">
        <v>43245</v>
      </c>
      <c r="I889" s="112">
        <v>1.2227250000000001</v>
      </c>
      <c r="J889" s="112">
        <v>4.3999999999999997E-2</v>
      </c>
      <c r="K889" s="112">
        <v>2.9329999999999998</v>
      </c>
      <c r="L889" s="112">
        <v>6.7750187499999992</v>
      </c>
      <c r="M889" s="112">
        <v>3.6259999999999999</v>
      </c>
      <c r="N889" s="112">
        <v>7.4221500000000002</v>
      </c>
      <c r="O889" s="112"/>
    </row>
    <row r="890" spans="8:15" ht="12.75" customHeight="1" x14ac:dyDescent="0.2">
      <c r="H890" s="109">
        <v>43248</v>
      </c>
      <c r="I890" s="112">
        <v>1.1724749999999999</v>
      </c>
      <c r="J890" s="112">
        <v>3.5000000000000003E-2</v>
      </c>
      <c r="K890" s="112">
        <v>2.8962999999999997</v>
      </c>
      <c r="L890" s="112">
        <v>6.7599624999999994</v>
      </c>
      <c r="M890" s="112">
        <v>3.621</v>
      </c>
      <c r="N890" s="112">
        <v>7.5457000000000001</v>
      </c>
      <c r="O890" s="112"/>
    </row>
    <row r="891" spans="8:15" ht="12.75" customHeight="1" x14ac:dyDescent="0.2">
      <c r="H891" s="109">
        <v>43249</v>
      </c>
      <c r="I891" s="112">
        <v>1.1577249999999999</v>
      </c>
      <c r="J891" s="112">
        <v>3.7999999999999999E-2</v>
      </c>
      <c r="K891" s="112">
        <v>2.8933</v>
      </c>
      <c r="L891" s="112">
        <v>6.8039812500000005</v>
      </c>
      <c r="M891" s="112">
        <v>3.6070000000000002</v>
      </c>
      <c r="N891" s="112">
        <v>7.8108499999999994</v>
      </c>
      <c r="O891" s="112"/>
    </row>
    <row r="892" spans="8:15" ht="12.75" customHeight="1" x14ac:dyDescent="0.2">
      <c r="H892" s="109">
        <v>43250</v>
      </c>
      <c r="I892" s="112">
        <v>1.0649250000000001</v>
      </c>
      <c r="J892" s="112">
        <v>2.8000000000000001E-2</v>
      </c>
      <c r="K892" s="112">
        <v>2.7530000000000001</v>
      </c>
      <c r="L892" s="112">
        <v>6.8136562500000002</v>
      </c>
      <c r="M892" s="112">
        <v>3.6030000000000002</v>
      </c>
      <c r="N892" s="112">
        <v>7.853250000000001</v>
      </c>
      <c r="O892" s="112"/>
    </row>
    <row r="893" spans="8:15" ht="12.75" customHeight="1" x14ac:dyDescent="0.2">
      <c r="H893" s="109">
        <v>43251</v>
      </c>
      <c r="I893" s="112">
        <v>1.1270500000000001</v>
      </c>
      <c r="J893" s="112">
        <v>2.9000000000000001E-2</v>
      </c>
      <c r="K893" s="112">
        <v>2.8260000000000001</v>
      </c>
      <c r="L893" s="112">
        <v>6.8126562499999999</v>
      </c>
      <c r="M893" s="112">
        <v>3.629</v>
      </c>
      <c r="N893" s="112">
        <v>7.8272500000000012</v>
      </c>
      <c r="O893" s="112"/>
    </row>
    <row r="894" spans="8:15" ht="12.75" customHeight="1" x14ac:dyDescent="0.2">
      <c r="H894" s="109">
        <v>43252</v>
      </c>
      <c r="I894" s="112">
        <v>1.114225</v>
      </c>
      <c r="J894" s="112">
        <v>3.2000000000000001E-2</v>
      </c>
      <c r="K894" s="112">
        <v>2.8266</v>
      </c>
      <c r="L894" s="112">
        <v>6.8156062500000001</v>
      </c>
      <c r="M894" s="112">
        <v>3.6309999999999998</v>
      </c>
      <c r="N894" s="112">
        <v>7.7848500000000005</v>
      </c>
      <c r="O894" s="112"/>
    </row>
    <row r="895" spans="8:15" ht="12.75" customHeight="1" x14ac:dyDescent="0.2">
      <c r="H895" s="109">
        <v>43255</v>
      </c>
      <c r="I895" s="112">
        <v>1.1510750000000001</v>
      </c>
      <c r="J895" s="112">
        <v>4.2999999999999997E-2</v>
      </c>
      <c r="K895" s="112">
        <v>2.8592</v>
      </c>
      <c r="L895" s="112">
        <v>6.8274437500000005</v>
      </c>
      <c r="M895" s="112">
        <v>3.649</v>
      </c>
      <c r="N895" s="112">
        <v>7.7975500000000002</v>
      </c>
      <c r="O895" s="112"/>
    </row>
    <row r="896" spans="8:15" ht="12.75" customHeight="1" x14ac:dyDescent="0.2">
      <c r="H896" s="109">
        <v>43256</v>
      </c>
      <c r="I896" s="112">
        <v>1.1750750000000001</v>
      </c>
      <c r="J896" s="112">
        <v>4.5999999999999999E-2</v>
      </c>
      <c r="K896" s="112">
        <v>2.8964000000000003</v>
      </c>
      <c r="L896" s="112">
        <v>6.9129437499999993</v>
      </c>
      <c r="M896" s="112">
        <v>3.669</v>
      </c>
      <c r="N896" s="112">
        <v>8.40855</v>
      </c>
      <c r="O896" s="112"/>
    </row>
    <row r="897" spans="8:15" ht="12.75" customHeight="1" x14ac:dyDescent="0.2">
      <c r="H897" s="109">
        <v>43257</v>
      </c>
      <c r="I897" s="112">
        <v>1.1557000000000002</v>
      </c>
      <c r="J897" s="112">
        <v>4.7E-2</v>
      </c>
      <c r="K897" s="112">
        <v>2.8807</v>
      </c>
      <c r="L897" s="112">
        <v>6.9558375000000003</v>
      </c>
      <c r="M897" s="112">
        <v>3.665</v>
      </c>
      <c r="N897" s="112">
        <v>8.736699999999999</v>
      </c>
      <c r="O897" s="112"/>
    </row>
    <row r="898" spans="8:15" ht="12.75" customHeight="1" x14ac:dyDescent="0.2">
      <c r="H898" s="109">
        <v>43258</v>
      </c>
      <c r="I898" s="112">
        <v>1.213325</v>
      </c>
      <c r="J898" s="112">
        <v>4.7E-2</v>
      </c>
      <c r="K898" s="112">
        <v>2.9246999999999996</v>
      </c>
      <c r="L898" s="112">
        <v>6.9436749999999998</v>
      </c>
      <c r="M898" s="112">
        <v>3.6760000000000002</v>
      </c>
      <c r="N898" s="112">
        <v>8.4283999999999999</v>
      </c>
      <c r="O898" s="112"/>
    </row>
    <row r="899" spans="8:15" ht="12.75" customHeight="1" x14ac:dyDescent="0.2">
      <c r="H899" s="109">
        <v>43259</v>
      </c>
      <c r="I899" s="112">
        <v>1.211625</v>
      </c>
      <c r="J899" s="112">
        <v>4.7E-2</v>
      </c>
      <c r="K899" s="112">
        <v>2.8733999999999997</v>
      </c>
      <c r="L899" s="112">
        <v>6.8835249999999997</v>
      </c>
      <c r="M899" s="112">
        <v>3.645</v>
      </c>
      <c r="N899" s="112">
        <v>7.9982000000000006</v>
      </c>
      <c r="O899" s="112"/>
    </row>
    <row r="900" spans="8:15" ht="12.75" customHeight="1" x14ac:dyDescent="0.2">
      <c r="H900" s="109">
        <v>43262</v>
      </c>
      <c r="I900" s="112">
        <v>1.2048000000000001</v>
      </c>
      <c r="J900" s="112">
        <v>0.04</v>
      </c>
      <c r="K900" s="112">
        <v>2.9060999999999999</v>
      </c>
      <c r="L900" s="112">
        <v>6.8914</v>
      </c>
      <c r="M900" s="112">
        <v>3.65</v>
      </c>
      <c r="N900" s="112">
        <v>7.9931999999999999</v>
      </c>
      <c r="O900" s="112"/>
    </row>
    <row r="901" spans="8:15" ht="12.75" customHeight="1" x14ac:dyDescent="0.2">
      <c r="H901" s="109">
        <v>43263</v>
      </c>
      <c r="I901" s="112">
        <v>1.2221249999999999</v>
      </c>
      <c r="J901" s="112">
        <v>4.2000000000000003E-2</v>
      </c>
      <c r="K901" s="112">
        <v>2.9096000000000002</v>
      </c>
      <c r="L901" s="112">
        <v>6.914975000000001</v>
      </c>
      <c r="M901" s="112">
        <v>3.6760000000000002</v>
      </c>
      <c r="N901" s="112">
        <v>8.0098000000000003</v>
      </c>
      <c r="O901" s="112"/>
    </row>
    <row r="902" spans="8:15" ht="12.75" customHeight="1" x14ac:dyDescent="0.2">
      <c r="H902" s="109">
        <v>43264</v>
      </c>
      <c r="I902" s="112">
        <v>1.2242249999999999</v>
      </c>
      <c r="J902" s="112">
        <v>4.9000000000000002E-2</v>
      </c>
      <c r="K902" s="112">
        <v>2.9117999999999999</v>
      </c>
      <c r="L902" s="112">
        <v>6.9273687499999994</v>
      </c>
      <c r="M902" s="112">
        <v>3.6669999999999998</v>
      </c>
      <c r="N902" s="112">
        <v>8.1429500000000008</v>
      </c>
      <c r="O902" s="112"/>
    </row>
    <row r="903" spans="8:15" ht="12.75" customHeight="1" x14ac:dyDescent="0.2">
      <c r="H903" s="109">
        <v>43265</v>
      </c>
      <c r="I903" s="112">
        <v>1.2146749999999999</v>
      </c>
      <c r="J903" s="112">
        <v>4.5999999999999999E-2</v>
      </c>
      <c r="K903" s="112">
        <v>2.9203000000000001</v>
      </c>
      <c r="L903" s="112">
        <v>6.9909125000000003</v>
      </c>
      <c r="M903" s="112">
        <v>3.637</v>
      </c>
      <c r="N903" s="112">
        <v>8.6762999999999995</v>
      </c>
      <c r="O903" s="112"/>
    </row>
    <row r="904" spans="8:15" ht="12.75" customHeight="1" x14ac:dyDescent="0.2">
      <c r="H904" s="109">
        <v>43266</v>
      </c>
      <c r="I904" s="112">
        <v>1.1824499999999998</v>
      </c>
      <c r="J904" s="112">
        <v>3.7999999999999999E-2</v>
      </c>
      <c r="K904" s="112">
        <v>2.8971</v>
      </c>
      <c r="L904" s="112">
        <v>6.9658125000000002</v>
      </c>
      <c r="M904" s="112">
        <v>3.6120000000000001</v>
      </c>
      <c r="N904" s="112">
        <v>8.4804999999999993</v>
      </c>
      <c r="O904" s="112"/>
    </row>
    <row r="905" spans="8:15" ht="12.75" customHeight="1" x14ac:dyDescent="0.2">
      <c r="H905" s="109">
        <v>43269</v>
      </c>
      <c r="I905" s="112">
        <v>1.1692</v>
      </c>
      <c r="J905" s="112">
        <v>0.03</v>
      </c>
      <c r="K905" s="112">
        <v>2.8905000000000003</v>
      </c>
      <c r="L905" s="112">
        <v>6.96580625</v>
      </c>
      <c r="M905" s="112">
        <v>3.6120000000000001</v>
      </c>
      <c r="N905" s="112">
        <v>8.4924499999999998</v>
      </c>
      <c r="O905" s="112"/>
    </row>
    <row r="906" spans="8:15" ht="12.75" customHeight="1" x14ac:dyDescent="0.2">
      <c r="H906" s="109">
        <v>43270</v>
      </c>
      <c r="I906" s="112">
        <v>1.1667999999999998</v>
      </c>
      <c r="J906" s="112">
        <v>3.3000000000000002E-2</v>
      </c>
      <c r="K906" s="112">
        <v>2.8839000000000001</v>
      </c>
      <c r="L906" s="112">
        <v>6.9203187499999999</v>
      </c>
      <c r="M906" s="112">
        <v>3.573</v>
      </c>
      <c r="N906" s="112">
        <v>8.2655499999999993</v>
      </c>
      <c r="O906" s="112"/>
    </row>
    <row r="907" spans="8:15" ht="12.75" customHeight="1" x14ac:dyDescent="0.2">
      <c r="H907" s="109">
        <v>43271</v>
      </c>
      <c r="I907" s="112">
        <v>1.1441250000000001</v>
      </c>
      <c r="J907" s="112">
        <v>2.9000000000000001E-2</v>
      </c>
      <c r="K907" s="112">
        <v>2.8677000000000001</v>
      </c>
      <c r="L907" s="112">
        <v>6.9073249999999993</v>
      </c>
      <c r="M907" s="112">
        <v>3.609</v>
      </c>
      <c r="N907" s="112">
        <v>8.2225999999999999</v>
      </c>
      <c r="O907" s="112"/>
    </row>
    <row r="908" spans="8:15" ht="12.75" customHeight="1" x14ac:dyDescent="0.2">
      <c r="H908" s="109">
        <v>43272</v>
      </c>
      <c r="I908" s="112">
        <v>1.1607499999999999</v>
      </c>
      <c r="J908" s="112">
        <v>3.3000000000000002E-2</v>
      </c>
      <c r="K908" s="112">
        <v>2.9058999999999999</v>
      </c>
      <c r="L908" s="112">
        <v>6.9514562499999997</v>
      </c>
      <c r="M908" s="112">
        <v>3.59</v>
      </c>
      <c r="N908" s="112">
        <v>8.4726499999999998</v>
      </c>
      <c r="O908" s="112"/>
    </row>
    <row r="909" spans="8:15" ht="12.75" customHeight="1" x14ac:dyDescent="0.2">
      <c r="H909" s="109">
        <v>43273</v>
      </c>
      <c r="I909" s="112">
        <v>1.1344500000000002</v>
      </c>
      <c r="J909" s="112">
        <v>3.2000000000000001E-2</v>
      </c>
      <c r="K909" s="112">
        <v>2.8647</v>
      </c>
      <c r="L909" s="112">
        <v>6.9533437500000002</v>
      </c>
      <c r="M909" s="112">
        <v>3.577</v>
      </c>
      <c r="N909" s="112">
        <v>8.5287500000000005</v>
      </c>
      <c r="O909" s="112"/>
    </row>
    <row r="910" spans="8:15" ht="12.75" customHeight="1" x14ac:dyDescent="0.2">
      <c r="H910" s="109">
        <v>43276</v>
      </c>
      <c r="I910" s="112">
        <v>1.1442749999999999</v>
      </c>
      <c r="J910" s="112">
        <v>2.9000000000000001E-2</v>
      </c>
      <c r="K910" s="112">
        <v>2.8658999999999999</v>
      </c>
      <c r="L910" s="112">
        <v>6.9370937499999998</v>
      </c>
      <c r="M910" s="112">
        <v>3.5859999999999999</v>
      </c>
      <c r="N910" s="112">
        <v>8.3547499999999992</v>
      </c>
      <c r="O910" s="112"/>
    </row>
    <row r="911" spans="8:15" ht="12.75" customHeight="1" x14ac:dyDescent="0.2">
      <c r="H911" s="109">
        <v>43277</v>
      </c>
      <c r="I911" s="112">
        <v>1.1308750000000001</v>
      </c>
      <c r="J911" s="112">
        <v>2.7E-2</v>
      </c>
      <c r="K911" s="112">
        <v>2.8532999999999999</v>
      </c>
      <c r="L911" s="112">
        <v>6.9310687500000006</v>
      </c>
      <c r="M911" s="112">
        <v>3.581</v>
      </c>
      <c r="N911" s="112">
        <v>8.3165500000000012</v>
      </c>
      <c r="O911" s="112"/>
    </row>
    <row r="912" spans="8:15" ht="12.75" customHeight="1" x14ac:dyDescent="0.2">
      <c r="H912" s="109">
        <v>43278</v>
      </c>
      <c r="I912" s="112">
        <v>1.1371249999999999</v>
      </c>
      <c r="J912" s="112">
        <v>3.1E-2</v>
      </c>
      <c r="K912" s="112">
        <v>2.8455999999999997</v>
      </c>
      <c r="L912" s="112">
        <v>6.9429125000000003</v>
      </c>
      <c r="M912" s="112">
        <v>3.5640000000000001</v>
      </c>
      <c r="N912" s="112">
        <v>8.3483000000000001</v>
      </c>
      <c r="O912" s="112"/>
    </row>
    <row r="913" spans="8:15" ht="12.75" customHeight="1" x14ac:dyDescent="0.2">
      <c r="H913" s="109">
        <v>43279</v>
      </c>
      <c r="I913" s="112">
        <v>1.1049</v>
      </c>
      <c r="J913" s="112">
        <v>3.1E-2</v>
      </c>
      <c r="K913" s="112">
        <v>2.7946</v>
      </c>
      <c r="L913" s="112">
        <v>6.9383249999999999</v>
      </c>
      <c r="M913" s="112">
        <v>3.5289999999999999</v>
      </c>
      <c r="N913" s="112">
        <v>8.3236000000000008</v>
      </c>
      <c r="O913" s="112"/>
    </row>
    <row r="914" spans="8:15" ht="12.75" customHeight="1" x14ac:dyDescent="0.2">
      <c r="H914" s="109">
        <v>43280</v>
      </c>
      <c r="I914" s="112">
        <v>1.1112500000000001</v>
      </c>
      <c r="J914" s="112">
        <v>0.03</v>
      </c>
      <c r="K914" s="112">
        <v>2.8065000000000002</v>
      </c>
      <c r="L914" s="112">
        <v>6.8928437499999999</v>
      </c>
      <c r="M914" s="112">
        <v>3.4750000000000001</v>
      </c>
      <c r="N914" s="112">
        <v>8.1997499999999999</v>
      </c>
      <c r="O914" s="112"/>
    </row>
    <row r="915" spans="8:15" ht="12.75" customHeight="1" x14ac:dyDescent="0.2">
      <c r="H915" s="109">
        <v>43283</v>
      </c>
      <c r="I915" s="112">
        <v>1.1164749999999999</v>
      </c>
      <c r="J915" s="112">
        <v>2.9000000000000001E-2</v>
      </c>
      <c r="K915" s="112">
        <v>2.8311000000000002</v>
      </c>
      <c r="L915" s="112">
        <v>6.8674875000000002</v>
      </c>
      <c r="M915" s="112">
        <v>3.46</v>
      </c>
      <c r="N915" s="112">
        <v>7.9439000000000002</v>
      </c>
      <c r="O915" s="112"/>
    </row>
    <row r="916" spans="8:15" ht="12.75" customHeight="1" x14ac:dyDescent="0.2">
      <c r="H916" s="109">
        <v>43284</v>
      </c>
      <c r="I916" s="112">
        <v>1.1113500000000001</v>
      </c>
      <c r="J916" s="112">
        <v>0.02</v>
      </c>
      <c r="K916" s="112">
        <v>2.8511000000000002</v>
      </c>
      <c r="L916" s="112">
        <v>6.8649875000000007</v>
      </c>
      <c r="M916" s="112">
        <v>3.4950000000000001</v>
      </c>
      <c r="N916" s="112">
        <v>7.9379</v>
      </c>
      <c r="O916" s="112"/>
    </row>
    <row r="917" spans="8:15" ht="12.75" customHeight="1" x14ac:dyDescent="0.2">
      <c r="H917" s="109">
        <v>43285</v>
      </c>
      <c r="I917" s="112">
        <v>1.0978250000000001</v>
      </c>
      <c r="J917" s="112">
        <v>2.7E-2</v>
      </c>
      <c r="K917" s="112">
        <v>2.8039000000000001</v>
      </c>
      <c r="L917" s="112">
        <v>6.8374437500000003</v>
      </c>
      <c r="M917" s="112">
        <v>3.5070000000000001</v>
      </c>
      <c r="N917" s="112">
        <v>7.8465500000000006</v>
      </c>
      <c r="O917" s="112"/>
    </row>
    <row r="918" spans="8:15" ht="12.75" customHeight="1" x14ac:dyDescent="0.2">
      <c r="H918" s="109">
        <v>43286</v>
      </c>
      <c r="I918" s="112">
        <v>1.10955</v>
      </c>
      <c r="J918" s="112">
        <v>2.9000000000000001E-2</v>
      </c>
      <c r="K918" s="112">
        <v>2.8019000000000003</v>
      </c>
      <c r="L918" s="112">
        <v>6.8533624999999994</v>
      </c>
      <c r="M918" s="112">
        <v>3.4980000000000002</v>
      </c>
      <c r="N918" s="112">
        <v>7.9458999999999991</v>
      </c>
      <c r="O918" s="112"/>
    </row>
    <row r="919" spans="8:15" ht="12.75" customHeight="1" x14ac:dyDescent="0.2">
      <c r="H919" s="109">
        <v>43287</v>
      </c>
      <c r="I919" s="112">
        <v>1.103775</v>
      </c>
      <c r="J919" s="112">
        <v>3.2000000000000001E-2</v>
      </c>
      <c r="K919" s="112">
        <v>2.7970999999999999</v>
      </c>
      <c r="L919" s="112">
        <v>6.8259187499999996</v>
      </c>
      <c r="M919" s="112">
        <v>3.5209999999999999</v>
      </c>
      <c r="N919" s="112">
        <v>7.7813500000000007</v>
      </c>
      <c r="O919" s="112"/>
    </row>
    <row r="920" spans="8:15" ht="12.75" customHeight="1" x14ac:dyDescent="0.2">
      <c r="H920" s="109">
        <v>43290</v>
      </c>
      <c r="I920" s="112">
        <v>1.1009499999999999</v>
      </c>
      <c r="J920" s="112">
        <v>2.5999999999999999E-2</v>
      </c>
      <c r="K920" s="112">
        <v>2.7957000000000001</v>
      </c>
      <c r="L920" s="112">
        <v>6.80666875</v>
      </c>
      <c r="M920" s="112">
        <v>3.54</v>
      </c>
      <c r="N920" s="112">
        <v>7.7623500000000005</v>
      </c>
      <c r="O920" s="112"/>
    </row>
    <row r="921" spans="8:15" ht="12.75" customHeight="1" x14ac:dyDescent="0.2">
      <c r="H921" s="109">
        <v>43291</v>
      </c>
      <c r="I921" s="112">
        <v>1.1096999999999999</v>
      </c>
      <c r="J921" s="112">
        <v>3.3000000000000002E-2</v>
      </c>
      <c r="K921" s="112">
        <v>2.8233999999999999</v>
      </c>
      <c r="L921" s="112">
        <v>6.7809937500000013</v>
      </c>
      <c r="M921" s="112">
        <v>3.5379999999999998</v>
      </c>
      <c r="N921" s="112">
        <v>7.6719499999999989</v>
      </c>
      <c r="O921" s="112"/>
    </row>
    <row r="922" spans="8:15" ht="12.75" customHeight="1" x14ac:dyDescent="0.2">
      <c r="H922" s="109">
        <v>43292</v>
      </c>
      <c r="I922" s="112">
        <v>1.1265000000000001</v>
      </c>
      <c r="J922" s="112">
        <v>3.7999999999999999E-2</v>
      </c>
      <c r="K922" s="112">
        <v>2.8111000000000002</v>
      </c>
      <c r="L922" s="112">
        <v>6.8094562500000002</v>
      </c>
      <c r="M922" s="112">
        <v>3.508</v>
      </c>
      <c r="N922" s="112">
        <v>7.7986499999999994</v>
      </c>
      <c r="O922" s="112"/>
    </row>
    <row r="923" spans="8:15" ht="12.75" customHeight="1" x14ac:dyDescent="0.2">
      <c r="H923" s="109">
        <v>43293</v>
      </c>
      <c r="I923" s="112">
        <v>1.1361250000000001</v>
      </c>
      <c r="J923" s="112">
        <v>3.5999999999999997E-2</v>
      </c>
      <c r="K923" s="112">
        <v>2.8130999999999999</v>
      </c>
      <c r="L923" s="112">
        <v>6.8246187499999991</v>
      </c>
      <c r="M923" s="112">
        <v>3.5139999999999998</v>
      </c>
      <c r="N923" s="112">
        <v>7.9389500000000002</v>
      </c>
      <c r="O923" s="112"/>
    </row>
    <row r="924" spans="8:15" ht="12.75" customHeight="1" x14ac:dyDescent="0.2">
      <c r="H924" s="109">
        <v>43294</v>
      </c>
      <c r="I924" s="112">
        <v>1.1290500000000001</v>
      </c>
      <c r="J924" s="112">
        <v>3.5000000000000003E-2</v>
      </c>
      <c r="K924" s="112">
        <v>2.8104</v>
      </c>
      <c r="L924" s="112">
        <v>6.8150249999999994</v>
      </c>
      <c r="M924" s="112">
        <v>3.476</v>
      </c>
      <c r="N924" s="112">
        <v>7.9241999999999999</v>
      </c>
      <c r="O924" s="112"/>
    </row>
    <row r="925" spans="8:15" ht="12.75" customHeight="1" x14ac:dyDescent="0.2">
      <c r="H925" s="109">
        <v>43297</v>
      </c>
      <c r="I925" s="112">
        <v>1.1179000000000001</v>
      </c>
      <c r="J925" s="112">
        <v>3.5000000000000003E-2</v>
      </c>
      <c r="K925" s="112">
        <v>2.7921</v>
      </c>
      <c r="L925" s="112">
        <v>6.8324437500000004</v>
      </c>
      <c r="M925" s="112">
        <v>3.4790000000000001</v>
      </c>
      <c r="N925" s="112">
        <v>7.99655</v>
      </c>
      <c r="O925" s="112"/>
    </row>
    <row r="926" spans="8:15" ht="12.75" customHeight="1" x14ac:dyDescent="0.2">
      <c r="H926" s="109">
        <v>43298</v>
      </c>
      <c r="I926" s="112">
        <v>1.133375</v>
      </c>
      <c r="J926" s="112">
        <v>3.5000000000000003E-2</v>
      </c>
      <c r="K926" s="112">
        <v>2.8231999999999999</v>
      </c>
      <c r="L926" s="112">
        <v>6.8229500000000005</v>
      </c>
      <c r="M926" s="112">
        <v>3.48</v>
      </c>
      <c r="N926" s="112">
        <v>7.9336000000000002</v>
      </c>
      <c r="O926" s="112"/>
    </row>
    <row r="927" spans="8:15" ht="12.75" customHeight="1" x14ac:dyDescent="0.2">
      <c r="H927" s="109">
        <v>43299</v>
      </c>
      <c r="I927" s="112">
        <v>1.124325</v>
      </c>
      <c r="J927" s="112">
        <v>3.5999999999999997E-2</v>
      </c>
      <c r="K927" s="112">
        <v>2.8239999999999998</v>
      </c>
      <c r="L927" s="112">
        <v>6.8267062499999991</v>
      </c>
      <c r="M927" s="112">
        <v>3.4710000000000001</v>
      </c>
      <c r="N927" s="112">
        <v>7.9446499999999993</v>
      </c>
      <c r="O927" s="112"/>
    </row>
    <row r="928" spans="8:15" ht="12.75" customHeight="1" x14ac:dyDescent="0.2">
      <c r="H928" s="109">
        <v>43300</v>
      </c>
      <c r="I928" s="112">
        <v>1.1184000000000001</v>
      </c>
      <c r="J928" s="112">
        <v>0.04</v>
      </c>
      <c r="K928" s="112">
        <v>2.8292000000000002</v>
      </c>
      <c r="L928" s="112">
        <v>6.8243312500000011</v>
      </c>
      <c r="M928" s="112">
        <v>3.4359999999999999</v>
      </c>
      <c r="N928" s="112">
        <v>7.7376500000000004</v>
      </c>
      <c r="O928" s="112"/>
    </row>
    <row r="929" spans="8:15" ht="12.75" customHeight="1" x14ac:dyDescent="0.2">
      <c r="H929" s="109">
        <v>43301</v>
      </c>
      <c r="I929" s="112">
        <v>1.0965250000000002</v>
      </c>
      <c r="J929" s="112">
        <v>3.5000000000000003E-2</v>
      </c>
      <c r="K929" s="112">
        <v>2.8029999999999999</v>
      </c>
      <c r="L929" s="112">
        <v>6.823925</v>
      </c>
      <c r="M929" s="112">
        <v>3.51</v>
      </c>
      <c r="N929" s="112">
        <v>7.5283999999999995</v>
      </c>
      <c r="O929" s="112"/>
    </row>
    <row r="930" spans="8:15" ht="12.75" customHeight="1" x14ac:dyDescent="0.2">
      <c r="H930" s="109">
        <v>43304</v>
      </c>
      <c r="I930" s="112">
        <v>1.130825</v>
      </c>
      <c r="J930" s="112">
        <v>0.03</v>
      </c>
      <c r="K930" s="112">
        <v>2.8631000000000002</v>
      </c>
      <c r="L930" s="112">
        <v>6.8273812500000002</v>
      </c>
      <c r="M930" s="112">
        <v>3.5150000000000001</v>
      </c>
      <c r="N930" s="112">
        <v>7.5430499999999991</v>
      </c>
      <c r="O930" s="112"/>
    </row>
    <row r="931" spans="8:15" ht="12.75" customHeight="1" x14ac:dyDescent="0.2">
      <c r="H931" s="109">
        <v>43305</v>
      </c>
      <c r="I931" s="112">
        <v>1.1774749999999998</v>
      </c>
      <c r="J931" s="112">
        <v>0.08</v>
      </c>
      <c r="K931" s="112">
        <v>2.8740999999999999</v>
      </c>
      <c r="L931" s="112">
        <v>6.8388374999999995</v>
      </c>
      <c r="M931" s="112">
        <v>3.5579999999999998</v>
      </c>
      <c r="N931" s="112">
        <v>7.5287000000000006</v>
      </c>
      <c r="O931" s="112"/>
    </row>
    <row r="932" spans="8:15" ht="12.75" customHeight="1" x14ac:dyDescent="0.2">
      <c r="H932" s="109">
        <v>43306</v>
      </c>
      <c r="I932" s="112">
        <v>1.1743250000000001</v>
      </c>
      <c r="J932" s="112">
        <v>7.9000000000000001E-2</v>
      </c>
      <c r="K932" s="112">
        <v>2.8695999999999997</v>
      </c>
      <c r="L932" s="112">
        <v>6.8171749999999998</v>
      </c>
      <c r="M932" s="112">
        <v>3.5640000000000001</v>
      </c>
      <c r="N932" s="112">
        <v>7.3673999999999999</v>
      </c>
      <c r="O932" s="112"/>
    </row>
    <row r="933" spans="8:15" ht="12.75" customHeight="1" x14ac:dyDescent="0.2">
      <c r="H933" s="109">
        <v>43307</v>
      </c>
      <c r="I933" s="112">
        <v>1.177475</v>
      </c>
      <c r="J933" s="112">
        <v>6.9000000000000006E-2</v>
      </c>
      <c r="K933" s="112">
        <v>2.9056000000000002</v>
      </c>
      <c r="L933" s="112">
        <v>6.8184999999999993</v>
      </c>
      <c r="M933" s="112">
        <v>3.5390000000000001</v>
      </c>
      <c r="N933" s="112">
        <v>7.5289999999999999</v>
      </c>
      <c r="O933" s="112"/>
    </row>
    <row r="934" spans="8:15" ht="12.75" customHeight="1" x14ac:dyDescent="0.2">
      <c r="H934" s="109">
        <v>43308</v>
      </c>
      <c r="I934" s="112">
        <v>1.185775</v>
      </c>
      <c r="J934" s="112">
        <v>8.7999999999999995E-2</v>
      </c>
      <c r="K934" s="112">
        <v>2.8883999999999999</v>
      </c>
      <c r="L934" s="112">
        <v>6.8196312500000005</v>
      </c>
      <c r="M934" s="112">
        <v>3.5150000000000001</v>
      </c>
      <c r="N934" s="112">
        <v>7.5280499999999986</v>
      </c>
      <c r="O934" s="112"/>
    </row>
    <row r="935" spans="8:15" ht="12.75" customHeight="1" x14ac:dyDescent="0.2">
      <c r="H935" s="109">
        <v>43311</v>
      </c>
      <c r="I935" s="112">
        <v>1.1835250000000002</v>
      </c>
      <c r="J935" s="112">
        <v>9.9000000000000005E-2</v>
      </c>
      <c r="K935" s="112">
        <v>2.8552</v>
      </c>
      <c r="L935" s="112">
        <v>6.8208187500000008</v>
      </c>
      <c r="M935" s="112">
        <v>3.5179999999999998</v>
      </c>
      <c r="N935" s="112">
        <v>7.5425499999999994</v>
      </c>
      <c r="O935" s="112"/>
    </row>
    <row r="936" spans="8:15" ht="12.75" customHeight="1" x14ac:dyDescent="0.2">
      <c r="H936" s="109">
        <v>43312</v>
      </c>
      <c r="I936" s="112">
        <v>1.2139500000000001</v>
      </c>
      <c r="J936" s="112">
        <v>9.7000000000000003E-2</v>
      </c>
      <c r="K936" s="112">
        <v>2.8757999999999999</v>
      </c>
      <c r="L936" s="112">
        <v>6.8423312499999991</v>
      </c>
      <c r="M936" s="112">
        <v>3.48</v>
      </c>
      <c r="N936" s="112">
        <v>7.69665</v>
      </c>
      <c r="O936" s="112"/>
    </row>
    <row r="937" spans="8:15" ht="12.75" customHeight="1" x14ac:dyDescent="0.2">
      <c r="H937" s="109">
        <v>43313</v>
      </c>
      <c r="I937" s="112">
        <v>1.1970499999999999</v>
      </c>
      <c r="J937" s="112">
        <v>5.7000000000000002E-2</v>
      </c>
      <c r="K937" s="112">
        <v>2.9028</v>
      </c>
      <c r="L937" s="112">
        <v>6.8519437500000002</v>
      </c>
      <c r="M937" s="112">
        <v>3.464</v>
      </c>
      <c r="N937" s="112">
        <v>7.8265499999999992</v>
      </c>
      <c r="O937" s="112"/>
    </row>
    <row r="938" spans="8:15" ht="12.75" customHeight="1" x14ac:dyDescent="0.2">
      <c r="H938" s="109">
        <v>43314</v>
      </c>
      <c r="I938" s="112">
        <v>1.2458</v>
      </c>
      <c r="J938" s="112">
        <v>0.123</v>
      </c>
      <c r="K938" s="112">
        <v>2.8834</v>
      </c>
      <c r="L938" s="112">
        <v>6.8484125000000002</v>
      </c>
      <c r="M938" s="112">
        <v>3.4660000000000002</v>
      </c>
      <c r="N938" s="112">
        <v>7.8482999999999992</v>
      </c>
      <c r="O938" s="112"/>
    </row>
    <row r="939" spans="8:15" ht="12.75" customHeight="1" x14ac:dyDescent="0.2">
      <c r="H939" s="109">
        <v>43315</v>
      </c>
      <c r="I939" s="112">
        <v>1.2352500000000002</v>
      </c>
      <c r="J939" s="112">
        <v>0.12</v>
      </c>
      <c r="K939" s="112">
        <v>2.8658999999999999</v>
      </c>
      <c r="L939" s="112">
        <v>6.8299687499999999</v>
      </c>
      <c r="M939" s="112">
        <v>3.4550000000000001</v>
      </c>
      <c r="N939" s="112">
        <v>7.7037499999999994</v>
      </c>
      <c r="O939" s="112"/>
    </row>
    <row r="940" spans="8:15" ht="12.75" customHeight="1" x14ac:dyDescent="0.2">
      <c r="H940" s="109">
        <v>43318</v>
      </c>
      <c r="I940" s="112">
        <v>1.196175</v>
      </c>
      <c r="J940" s="112">
        <v>0.10199999999999999</v>
      </c>
      <c r="K940" s="112">
        <v>2.8468</v>
      </c>
      <c r="L940" s="112">
        <v>6.8212312500000003</v>
      </c>
      <c r="M940" s="112">
        <v>3.4609999999999999</v>
      </c>
      <c r="N940" s="112">
        <v>7.6888500000000004</v>
      </c>
      <c r="O940" s="112"/>
    </row>
    <row r="941" spans="8:15" ht="12.75" customHeight="1" x14ac:dyDescent="0.2">
      <c r="H941" s="109">
        <v>43319</v>
      </c>
      <c r="I941" s="112">
        <v>1.18275</v>
      </c>
      <c r="J941" s="112">
        <v>0.10199999999999999</v>
      </c>
      <c r="K941" s="112">
        <v>2.8374999999999999</v>
      </c>
      <c r="L941" s="112">
        <v>6.8356812500000004</v>
      </c>
      <c r="M941" s="112">
        <v>3.4889999999999999</v>
      </c>
      <c r="N941" s="112">
        <v>7.7484500000000009</v>
      </c>
      <c r="O941" s="112"/>
    </row>
    <row r="942" spans="8:15" ht="12.75" customHeight="1" x14ac:dyDescent="0.2">
      <c r="H942" s="109">
        <v>43320</v>
      </c>
      <c r="I942" s="112">
        <v>1.2029000000000001</v>
      </c>
      <c r="J942" s="112">
        <v>0.109</v>
      </c>
      <c r="K942" s="112">
        <v>2.8639999999999999</v>
      </c>
      <c r="L942" s="112">
        <v>6.8452562500000003</v>
      </c>
      <c r="M942" s="112">
        <v>3.5209999999999999</v>
      </c>
      <c r="N942" s="112">
        <v>7.8920500000000002</v>
      </c>
      <c r="O942" s="112"/>
    </row>
    <row r="943" spans="8:15" ht="12.75" customHeight="1" x14ac:dyDescent="0.2">
      <c r="H943" s="109">
        <v>43321</v>
      </c>
      <c r="I943" s="112">
        <v>1.1934749999999998</v>
      </c>
      <c r="J943" s="112">
        <v>0.106</v>
      </c>
      <c r="K943" s="112">
        <v>2.8540000000000001</v>
      </c>
      <c r="L943" s="112">
        <v>6.8536999999999999</v>
      </c>
      <c r="M943" s="112">
        <v>3.5430000000000001</v>
      </c>
      <c r="N943" s="112">
        <v>8.0275999999999996</v>
      </c>
      <c r="O943" s="112"/>
    </row>
    <row r="944" spans="8:15" ht="12.75" customHeight="1" x14ac:dyDescent="0.2">
      <c r="H944" s="109">
        <v>43322</v>
      </c>
      <c r="I944" s="112">
        <v>1.1758999999999999</v>
      </c>
      <c r="J944" s="112">
        <v>0.11</v>
      </c>
      <c r="K944" s="112">
        <v>2.8158000000000003</v>
      </c>
      <c r="L944" s="112">
        <v>6.9026125000000009</v>
      </c>
      <c r="M944" s="112">
        <v>3.5449999999999999</v>
      </c>
      <c r="N944" s="112">
        <v>8.3018999999999998</v>
      </c>
      <c r="O944" s="112"/>
    </row>
    <row r="945" spans="8:15" ht="12.75" customHeight="1" x14ac:dyDescent="0.2">
      <c r="H945" s="109">
        <v>43325</v>
      </c>
      <c r="I945" s="112">
        <v>1.1313500000000001</v>
      </c>
      <c r="J945" s="112">
        <v>9.6000000000000002E-2</v>
      </c>
      <c r="K945" s="112">
        <v>2.7772000000000001</v>
      </c>
      <c r="L945" s="112">
        <v>6.9592999999999998</v>
      </c>
      <c r="M945" s="112">
        <v>3.585</v>
      </c>
      <c r="N945" s="112">
        <v>8.2423999999999999</v>
      </c>
      <c r="O945" s="112"/>
    </row>
    <row r="946" spans="8:15" ht="12.75" customHeight="1" x14ac:dyDescent="0.2">
      <c r="H946" s="109">
        <v>43326</v>
      </c>
      <c r="I946" s="112">
        <v>1.1336750000000002</v>
      </c>
      <c r="J946" s="112">
        <v>9.5000000000000001E-2</v>
      </c>
      <c r="K946" s="112">
        <v>2.7835999999999999</v>
      </c>
      <c r="L946" s="112">
        <v>6.94809375</v>
      </c>
      <c r="M946" s="112">
        <v>3.5510000000000002</v>
      </c>
      <c r="N946" s="112">
        <v>8.1457499999999996</v>
      </c>
      <c r="O946" s="112"/>
    </row>
    <row r="947" spans="8:15" ht="12.75" customHeight="1" x14ac:dyDescent="0.2">
      <c r="H947" s="109">
        <v>43327</v>
      </c>
      <c r="I947" s="112">
        <v>1.1481249999999998</v>
      </c>
      <c r="J947" s="112">
        <v>0.106</v>
      </c>
      <c r="K947" s="112">
        <v>2.7925</v>
      </c>
      <c r="L947" s="112">
        <v>6.9547249999999998</v>
      </c>
      <c r="M947" s="112">
        <v>3.5859999999999999</v>
      </c>
      <c r="N947" s="112">
        <v>8.0478000000000005</v>
      </c>
      <c r="O947" s="112"/>
    </row>
    <row r="948" spans="8:15" ht="12.75" customHeight="1" x14ac:dyDescent="0.2">
      <c r="H948" s="109">
        <v>43328</v>
      </c>
      <c r="I948" s="112">
        <v>1.1206999999999998</v>
      </c>
      <c r="J948" s="112">
        <v>9.4E-2</v>
      </c>
      <c r="K948" s="112">
        <v>2.7683</v>
      </c>
      <c r="L948" s="112">
        <v>6.9786687499999998</v>
      </c>
      <c r="M948" s="112">
        <v>3.593</v>
      </c>
      <c r="N948" s="112">
        <v>8.1423500000000004</v>
      </c>
      <c r="O948" s="112"/>
    </row>
    <row r="949" spans="8:15" ht="12.75" customHeight="1" x14ac:dyDescent="0.2">
      <c r="H949" s="109">
        <v>43329</v>
      </c>
      <c r="I949" s="112">
        <v>1.1297250000000001</v>
      </c>
      <c r="J949" s="112">
        <v>9.6000000000000002E-2</v>
      </c>
      <c r="K949" s="112">
        <v>2.7698999999999998</v>
      </c>
      <c r="L949" s="112">
        <v>7.0006750000000011</v>
      </c>
      <c r="M949" s="112">
        <v>3.6440000000000001</v>
      </c>
      <c r="N949" s="112">
        <v>8.2233999999999998</v>
      </c>
      <c r="O949" s="112"/>
    </row>
    <row r="950" spans="8:15" ht="12.75" customHeight="1" x14ac:dyDescent="0.2">
      <c r="H950" s="109">
        <v>43332</v>
      </c>
      <c r="I950" s="112">
        <v>1.1231</v>
      </c>
      <c r="J950" s="112">
        <v>9.2999999999999999E-2</v>
      </c>
      <c r="K950" s="112">
        <v>2.7675000000000001</v>
      </c>
      <c r="L950" s="112">
        <v>6.991012500000001</v>
      </c>
      <c r="M950" s="112">
        <v>3.64</v>
      </c>
      <c r="N950" s="112">
        <v>8.3180999999999994</v>
      </c>
      <c r="O950" s="112"/>
    </row>
    <row r="951" spans="8:15" ht="12.75" customHeight="1" x14ac:dyDescent="0.2">
      <c r="H951" s="109">
        <v>43333</v>
      </c>
      <c r="I951" s="112">
        <v>1.1093000000000002</v>
      </c>
      <c r="J951" s="112">
        <v>9.5000000000000001E-2</v>
      </c>
      <c r="K951" s="112">
        <v>2.7239999999999998</v>
      </c>
      <c r="L951" s="112">
        <v>7.0344562499999999</v>
      </c>
      <c r="M951" s="112">
        <v>3.641</v>
      </c>
      <c r="N951" s="112">
        <v>8.7576499999999999</v>
      </c>
      <c r="O951" s="112"/>
    </row>
    <row r="952" spans="8:15" ht="12.75" customHeight="1" x14ac:dyDescent="0.2">
      <c r="H952" s="109">
        <v>43334</v>
      </c>
      <c r="I952" s="112">
        <v>1.1264750000000001</v>
      </c>
      <c r="J952" s="112">
        <v>8.1000000000000003E-2</v>
      </c>
      <c r="K952" s="112">
        <v>2.7488000000000001</v>
      </c>
      <c r="L952" s="112">
        <v>6.9828250000000001</v>
      </c>
      <c r="M952" s="112">
        <v>3.6219999999999999</v>
      </c>
      <c r="N952" s="112">
        <v>8.4846000000000004</v>
      </c>
      <c r="O952" s="112"/>
    </row>
    <row r="953" spans="8:15" ht="12.75" customHeight="1" x14ac:dyDescent="0.2">
      <c r="H953" s="109">
        <v>43335</v>
      </c>
      <c r="I953" s="112">
        <v>1.131</v>
      </c>
      <c r="J953" s="112">
        <v>9.1999999999999998E-2</v>
      </c>
      <c r="K953" s="112">
        <v>2.7269000000000001</v>
      </c>
      <c r="L953" s="112">
        <v>7.0070999999999994</v>
      </c>
      <c r="M953" s="112">
        <v>3.6030000000000002</v>
      </c>
      <c r="N953" s="112">
        <v>8.6587999999999994</v>
      </c>
      <c r="O953" s="112"/>
    </row>
    <row r="954" spans="8:15" ht="12.75" customHeight="1" x14ac:dyDescent="0.2">
      <c r="H954" s="109">
        <v>43336</v>
      </c>
      <c r="I954" s="112">
        <v>1.1314250000000001</v>
      </c>
      <c r="J954" s="112">
        <v>9.1999999999999998E-2</v>
      </c>
      <c r="K954" s="112">
        <v>2.7340999999999998</v>
      </c>
      <c r="L954" s="112">
        <v>6.9931749999999999</v>
      </c>
      <c r="M954" s="112">
        <v>3.6179999999999999</v>
      </c>
      <c r="N954" s="112">
        <v>8.4664000000000001</v>
      </c>
      <c r="O954" s="112"/>
    </row>
    <row r="955" spans="8:15" ht="12.75" customHeight="1" x14ac:dyDescent="0.2">
      <c r="H955" s="109">
        <v>43339</v>
      </c>
      <c r="I955" s="112">
        <v>1.1311249999999999</v>
      </c>
      <c r="J955" s="112">
        <v>9.5000000000000001E-2</v>
      </c>
      <c r="K955" s="112">
        <v>2.7147999999999999</v>
      </c>
      <c r="L955" s="112">
        <v>6.9828749999999991</v>
      </c>
      <c r="M955" s="112">
        <v>3.6259999999999999</v>
      </c>
      <c r="N955" s="112">
        <v>8.3810000000000002</v>
      </c>
      <c r="O955" s="112"/>
    </row>
    <row r="956" spans="8:15" ht="12.75" customHeight="1" x14ac:dyDescent="0.2">
      <c r="H956" s="109">
        <v>43340</v>
      </c>
      <c r="I956" s="112">
        <v>1.1474249999999999</v>
      </c>
      <c r="J956" s="112">
        <v>9.1999999999999998E-2</v>
      </c>
      <c r="K956" s="112">
        <v>2.7538999999999998</v>
      </c>
      <c r="L956" s="112">
        <v>7.0065374999999994</v>
      </c>
      <c r="M956" s="112">
        <v>3.625</v>
      </c>
      <c r="N956" s="112">
        <v>8.4733000000000001</v>
      </c>
      <c r="O956" s="112"/>
    </row>
    <row r="957" spans="8:15" ht="12.75" customHeight="1" x14ac:dyDescent="0.2">
      <c r="H957" s="109">
        <v>43341</v>
      </c>
      <c r="I957" s="112">
        <v>1.2007749999999999</v>
      </c>
      <c r="J957" s="112">
        <v>9.2999999999999999E-2</v>
      </c>
      <c r="K957" s="112">
        <v>2.7873999999999999</v>
      </c>
      <c r="L957" s="112">
        <v>7.0166999999999993</v>
      </c>
      <c r="M957" s="112">
        <v>3.6150000000000002</v>
      </c>
      <c r="N957" s="112">
        <v>8.4865999999999993</v>
      </c>
      <c r="O957" s="112"/>
    </row>
    <row r="958" spans="8:15" ht="12.75" customHeight="1" x14ac:dyDescent="0.2">
      <c r="H958" s="109">
        <v>43342</v>
      </c>
      <c r="I958" s="112">
        <v>1.2177500000000001</v>
      </c>
      <c r="J958" s="112">
        <v>9.6000000000000002E-2</v>
      </c>
      <c r="K958" s="112">
        <v>2.7879999999999998</v>
      </c>
      <c r="L958" s="112">
        <v>7.0634750000000004</v>
      </c>
      <c r="M958" s="112">
        <v>3.5939999999999999</v>
      </c>
      <c r="N958" s="112">
        <v>8.7678000000000011</v>
      </c>
      <c r="O958" s="112"/>
    </row>
    <row r="959" spans="8:15" ht="12.75" customHeight="1" x14ac:dyDescent="0.2">
      <c r="H959" s="109">
        <v>43343</v>
      </c>
      <c r="I959" s="112">
        <v>1.189125</v>
      </c>
      <c r="J959" s="112">
        <v>0.104</v>
      </c>
      <c r="K959" s="112">
        <v>2.7509999999999999</v>
      </c>
      <c r="L959" s="112">
        <v>7.0646749999999994</v>
      </c>
      <c r="M959" s="112">
        <v>3.5840000000000001</v>
      </c>
      <c r="N959" s="112">
        <v>8.6124000000000009</v>
      </c>
      <c r="O959" s="112"/>
    </row>
    <row r="960" spans="8:15" ht="12.75" customHeight="1" x14ac:dyDescent="0.2">
      <c r="H960" s="109">
        <v>43346</v>
      </c>
      <c r="I960" s="112">
        <v>1.178075</v>
      </c>
      <c r="J960" s="112">
        <v>0.10100000000000001</v>
      </c>
      <c r="K960" s="112">
        <v>2.7593999999999999</v>
      </c>
      <c r="L960" s="112">
        <v>7.0945749999999999</v>
      </c>
      <c r="M960" s="112">
        <v>3.59</v>
      </c>
      <c r="N960" s="112">
        <v>8.7615999999999996</v>
      </c>
      <c r="O960" s="112"/>
    </row>
    <row r="961" spans="8:15" ht="12.75" customHeight="1" x14ac:dyDescent="0.2">
      <c r="H961" s="109">
        <v>43347</v>
      </c>
      <c r="I961" s="112">
        <v>1.1770999999999998</v>
      </c>
      <c r="J961" s="112">
        <v>0.113</v>
      </c>
      <c r="K961" s="112">
        <v>2.7473999999999998</v>
      </c>
      <c r="L961" s="112">
        <v>7.1564249999999996</v>
      </c>
      <c r="M961" s="112">
        <v>3.5990000000000002</v>
      </c>
      <c r="N961" s="112">
        <v>8.9283999999999999</v>
      </c>
      <c r="O961" s="112"/>
    </row>
    <row r="962" spans="8:15" ht="12.75" customHeight="1" x14ac:dyDescent="0.2">
      <c r="H962" s="109">
        <v>43348</v>
      </c>
      <c r="I962" s="112">
        <v>1.1992750000000001</v>
      </c>
      <c r="J962" s="112">
        <v>0.11600000000000001</v>
      </c>
      <c r="K962" s="112">
        <v>2.7824999999999998</v>
      </c>
      <c r="L962" s="112">
        <v>7.2022187500000001</v>
      </c>
      <c r="M962" s="112">
        <v>3.621</v>
      </c>
      <c r="N962" s="112">
        <v>8.9747500000000002</v>
      </c>
      <c r="O962" s="112"/>
    </row>
    <row r="963" spans="8:15" ht="12.75" customHeight="1" x14ac:dyDescent="0.2">
      <c r="H963" s="109">
        <v>43349</v>
      </c>
      <c r="I963" s="112">
        <v>1.2081249999999999</v>
      </c>
      <c r="J963" s="112">
        <v>0.11</v>
      </c>
      <c r="K963" s="112">
        <v>2.7922000000000002</v>
      </c>
      <c r="L963" s="112">
        <v>7.1417250000000001</v>
      </c>
      <c r="M963" s="112">
        <v>3.6230000000000002</v>
      </c>
      <c r="N963" s="112">
        <v>8.5337999999999994</v>
      </c>
      <c r="O963" s="112"/>
    </row>
    <row r="964" spans="8:15" ht="12.75" customHeight="1" x14ac:dyDescent="0.2">
      <c r="H964" s="109">
        <v>43350</v>
      </c>
      <c r="I964" s="112">
        <v>1.1868249999999998</v>
      </c>
      <c r="J964" s="112">
        <v>0.106</v>
      </c>
      <c r="K964" s="112">
        <v>2.7671000000000001</v>
      </c>
      <c r="L964" s="112">
        <v>7.1460999999999997</v>
      </c>
      <c r="M964" s="112">
        <v>3.633</v>
      </c>
      <c r="N964" s="112">
        <v>8.5238000000000014</v>
      </c>
      <c r="O964" s="112"/>
    </row>
    <row r="965" spans="8:15" ht="12.75" customHeight="1" x14ac:dyDescent="0.2">
      <c r="H965" s="109">
        <v>43353</v>
      </c>
      <c r="I965" s="112">
        <v>1.2221</v>
      </c>
      <c r="J965" s="112">
        <v>0.106</v>
      </c>
      <c r="K965" s="112">
        <v>2.8328000000000002</v>
      </c>
      <c r="L965" s="112">
        <v>7.1980562499999987</v>
      </c>
      <c r="M965" s="112">
        <v>3.6469999999999998</v>
      </c>
      <c r="N965" s="112">
        <v>8.6344499999999993</v>
      </c>
      <c r="O965" s="112"/>
    </row>
    <row r="966" spans="8:15" ht="12.75" customHeight="1" x14ac:dyDescent="0.2">
      <c r="H966" s="109">
        <v>43354</v>
      </c>
      <c r="I966" s="112">
        <v>1.2275499999999999</v>
      </c>
      <c r="J966" s="112">
        <v>0.111</v>
      </c>
      <c r="K966" s="112">
        <v>2.8203999999999998</v>
      </c>
      <c r="L966" s="112">
        <v>7.2300812499999996</v>
      </c>
      <c r="M966" s="112">
        <v>3.6640000000000001</v>
      </c>
      <c r="N966" s="112">
        <v>8.7956500000000002</v>
      </c>
      <c r="O966" s="112"/>
    </row>
    <row r="967" spans="8:15" ht="12.75" customHeight="1" x14ac:dyDescent="0.2">
      <c r="H967" s="109">
        <v>43355</v>
      </c>
      <c r="I967" s="112">
        <v>1.2531999999999999</v>
      </c>
      <c r="J967" s="112">
        <v>0.11</v>
      </c>
      <c r="K967" s="112">
        <v>2.8654999999999999</v>
      </c>
      <c r="L967" s="112">
        <v>7.2242374999999992</v>
      </c>
      <c r="M967" s="112">
        <v>3.6669999999999998</v>
      </c>
      <c r="N967" s="112">
        <v>8.7629000000000001</v>
      </c>
      <c r="O967" s="112"/>
    </row>
    <row r="968" spans="8:15" ht="12.75" customHeight="1" x14ac:dyDescent="0.2">
      <c r="H968" s="109">
        <v>43356</v>
      </c>
      <c r="I968" s="112">
        <v>1.24</v>
      </c>
      <c r="J968" s="112">
        <v>0.106</v>
      </c>
      <c r="K968" s="112">
        <v>2.8566000000000003</v>
      </c>
      <c r="L968" s="112">
        <v>7.2057437500000008</v>
      </c>
      <c r="M968" s="112">
        <v>3.661</v>
      </c>
      <c r="N968" s="112">
        <v>8.7959500000000013</v>
      </c>
      <c r="O968" s="112"/>
    </row>
    <row r="969" spans="8:15" ht="12.75" customHeight="1" x14ac:dyDescent="0.2">
      <c r="H969" s="109">
        <v>43357</v>
      </c>
      <c r="I969" s="112">
        <v>1.2501</v>
      </c>
      <c r="J969" s="112">
        <v>0.107</v>
      </c>
      <c r="K969" s="112">
        <v>2.863</v>
      </c>
      <c r="L969" s="112">
        <v>7.1818687499999996</v>
      </c>
      <c r="M969" s="112">
        <v>3.6549999999999998</v>
      </c>
      <c r="N969" s="112">
        <v>8.7449500000000011</v>
      </c>
      <c r="O969" s="112"/>
    </row>
    <row r="970" spans="8:15" ht="12.75" customHeight="1" x14ac:dyDescent="0.2">
      <c r="H970" s="109">
        <v>43360</v>
      </c>
      <c r="I970" s="112">
        <v>1.271525</v>
      </c>
      <c r="J970" s="112">
        <v>0.113</v>
      </c>
      <c r="K970" s="112">
        <v>2.8828999999999998</v>
      </c>
      <c r="L970" s="112">
        <v>7.1663125000000001</v>
      </c>
      <c r="M970" s="112">
        <v>3.645</v>
      </c>
      <c r="N970" s="112">
        <v>8.6334999999999997</v>
      </c>
      <c r="O970" s="112"/>
    </row>
    <row r="971" spans="8:15" ht="12.75" customHeight="1" x14ac:dyDescent="0.2">
      <c r="H971" s="109">
        <v>43361</v>
      </c>
      <c r="I971" s="112">
        <v>1.2724499999999999</v>
      </c>
      <c r="J971" s="112">
        <v>0.113</v>
      </c>
      <c r="K971" s="112">
        <v>2.8736999999999999</v>
      </c>
      <c r="L971" s="112">
        <v>7.1675750000000003</v>
      </c>
      <c r="M971" s="112">
        <v>3.649</v>
      </c>
      <c r="N971" s="112">
        <v>8.6295999999999999</v>
      </c>
      <c r="O971" s="112"/>
    </row>
    <row r="972" spans="8:15" ht="12.75" customHeight="1" x14ac:dyDescent="0.2">
      <c r="H972" s="109">
        <v>43362</v>
      </c>
      <c r="I972" s="112">
        <v>1.30335</v>
      </c>
      <c r="J972" s="112">
        <v>0.112</v>
      </c>
      <c r="K972" s="112">
        <v>2.9430999999999998</v>
      </c>
      <c r="L972" s="112">
        <v>7.1298624999999998</v>
      </c>
      <c r="M972" s="112">
        <v>3.6659999999999999</v>
      </c>
      <c r="N972" s="112">
        <v>8.4608999999999988</v>
      </c>
      <c r="O972" s="112"/>
    </row>
    <row r="973" spans="8:15" ht="12.75" customHeight="1" x14ac:dyDescent="0.2">
      <c r="H973" s="109">
        <v>43363</v>
      </c>
      <c r="I973" s="112">
        <v>1.3179750000000001</v>
      </c>
      <c r="J973" s="112">
        <v>0.11600000000000001</v>
      </c>
      <c r="K973" s="112">
        <v>2.9466000000000001</v>
      </c>
      <c r="L973" s="112">
        <v>7.12149375</v>
      </c>
      <c r="M973" s="112">
        <v>3.6829999999999998</v>
      </c>
      <c r="N973" s="112">
        <v>8.37195</v>
      </c>
      <c r="O973" s="112"/>
    </row>
    <row r="974" spans="8:15" ht="12.75" customHeight="1" x14ac:dyDescent="0.2">
      <c r="H974" s="109">
        <v>43364</v>
      </c>
      <c r="I974" s="112">
        <v>1.3081500000000001</v>
      </c>
      <c r="J974" s="112">
        <v>0.11600000000000001</v>
      </c>
      <c r="K974" s="112">
        <v>2.9466000000000001</v>
      </c>
      <c r="L974" s="112">
        <v>7.077612499999999</v>
      </c>
      <c r="M974" s="112">
        <v>3.6819999999999999</v>
      </c>
      <c r="N974" s="112">
        <v>8.0959000000000003</v>
      </c>
      <c r="O974" s="112"/>
    </row>
    <row r="975" spans="8:15" ht="12.75" customHeight="1" x14ac:dyDescent="0.2">
      <c r="H975" s="109">
        <v>43367</v>
      </c>
      <c r="I975" s="112">
        <v>1.3002750000000001</v>
      </c>
      <c r="J975" s="112">
        <v>0.126</v>
      </c>
      <c r="K975" s="112">
        <v>2.9368000000000003</v>
      </c>
      <c r="L975" s="112">
        <v>7.1003812499999999</v>
      </c>
      <c r="M975" s="112">
        <v>3.6819999999999999</v>
      </c>
      <c r="N975" s="112">
        <v>8.1530500000000004</v>
      </c>
      <c r="O975" s="112"/>
    </row>
    <row r="976" spans="8:15" ht="12.75" customHeight="1" x14ac:dyDescent="0.2">
      <c r="H976" s="109">
        <v>43368</v>
      </c>
      <c r="I976" s="112">
        <v>1.334125</v>
      </c>
      <c r="J976" s="112">
        <v>0.126</v>
      </c>
      <c r="K976" s="112">
        <v>2.9629000000000003</v>
      </c>
      <c r="L976" s="112">
        <v>7.123231249999999</v>
      </c>
      <c r="M976" s="112">
        <v>3.6789999999999998</v>
      </c>
      <c r="N976" s="112">
        <v>8.1618499999999994</v>
      </c>
      <c r="O976" s="112"/>
    </row>
    <row r="977" spans="8:15" ht="12.75" customHeight="1" x14ac:dyDescent="0.2">
      <c r="H977" s="109">
        <v>43369</v>
      </c>
      <c r="I977" s="112">
        <v>1.3493249999999999</v>
      </c>
      <c r="J977" s="112">
        <v>0.128</v>
      </c>
      <c r="K977" s="112">
        <v>2.9683999999999999</v>
      </c>
      <c r="L977" s="112">
        <v>7.0878625</v>
      </c>
      <c r="M977" s="112">
        <v>3.649</v>
      </c>
      <c r="N977" s="112">
        <v>8.0649000000000015</v>
      </c>
      <c r="O977" s="112"/>
    </row>
    <row r="978" spans="8:15" ht="12.75" customHeight="1" x14ac:dyDescent="0.2">
      <c r="H978" s="109">
        <v>43370</v>
      </c>
      <c r="I978" s="112">
        <v>1.3212250000000001</v>
      </c>
      <c r="J978" s="112">
        <v>0.12</v>
      </c>
      <c r="K978" s="112">
        <v>2.9279999999999999</v>
      </c>
      <c r="L978" s="112">
        <v>7.0524062499999998</v>
      </c>
      <c r="M978" s="112">
        <v>3.625</v>
      </c>
      <c r="N978" s="112">
        <v>7.9932499999999997</v>
      </c>
      <c r="O978" s="112"/>
    </row>
    <row r="979" spans="8:15" ht="12.75" customHeight="1" x14ac:dyDescent="0.2">
      <c r="H979" s="109">
        <v>43371</v>
      </c>
      <c r="I979" s="112">
        <v>1.322525</v>
      </c>
      <c r="J979" s="112">
        <v>0.113</v>
      </c>
      <c r="K979" s="112">
        <v>2.9388000000000001</v>
      </c>
      <c r="L979" s="112">
        <v>7.0518624999999995</v>
      </c>
      <c r="M979" s="112">
        <v>3.6179999999999999</v>
      </c>
      <c r="N979" s="112">
        <v>8.1368999999999989</v>
      </c>
      <c r="O979" s="112"/>
    </row>
    <row r="980" spans="8:15" ht="12.75" customHeight="1" x14ac:dyDescent="0.2">
      <c r="H980" s="109">
        <v>43374</v>
      </c>
      <c r="I980" s="112">
        <v>1.306575</v>
      </c>
      <c r="J980" s="112">
        <v>0.124</v>
      </c>
      <c r="K980" s="112">
        <v>2.9371999999999998</v>
      </c>
      <c r="L980" s="112">
        <v>7.0092875000000001</v>
      </c>
      <c r="M980" s="112">
        <v>3.6179999999999999</v>
      </c>
      <c r="N980" s="112">
        <v>7.9772999999999996</v>
      </c>
      <c r="O980" s="112"/>
    </row>
    <row r="981" spans="8:15" ht="12.75" customHeight="1" x14ac:dyDescent="0.2">
      <c r="H981" s="109">
        <v>43375</v>
      </c>
      <c r="I981" s="112">
        <v>1.317625</v>
      </c>
      <c r="J981" s="112">
        <v>0.13</v>
      </c>
      <c r="K981" s="112">
        <v>2.9536000000000002</v>
      </c>
      <c r="L981" s="112">
        <v>7.0067000000000004</v>
      </c>
      <c r="M981" s="112">
        <v>3.6179999999999999</v>
      </c>
      <c r="N981" s="112">
        <v>7.8135999999999992</v>
      </c>
      <c r="O981" s="112"/>
    </row>
    <row r="982" spans="8:15" ht="12.75" customHeight="1" x14ac:dyDescent="0.2">
      <c r="H982" s="109">
        <v>43376</v>
      </c>
      <c r="I982" s="112">
        <v>1.2841</v>
      </c>
      <c r="J982" s="112">
        <v>0.125</v>
      </c>
      <c r="K982" s="112">
        <v>2.9380999999999999</v>
      </c>
      <c r="L982" s="112">
        <v>7.0321125000000002</v>
      </c>
      <c r="M982" s="112">
        <v>3.6179999999999999</v>
      </c>
      <c r="N982" s="112">
        <v>7.7019000000000002</v>
      </c>
      <c r="O982" s="112"/>
    </row>
    <row r="983" spans="8:15" ht="12.75" customHeight="1" x14ac:dyDescent="0.2">
      <c r="H983" s="109">
        <v>43377</v>
      </c>
      <c r="I983" s="112">
        <v>1.3409999999999997</v>
      </c>
      <c r="J983" s="112">
        <v>0.13500000000000001</v>
      </c>
      <c r="K983" s="112">
        <v>3.0462999999999996</v>
      </c>
      <c r="L983" s="112">
        <v>7.0662062499999996</v>
      </c>
      <c r="M983" s="112">
        <v>3.6179999999999999</v>
      </c>
      <c r="N983" s="112">
        <v>7.5786499999999997</v>
      </c>
      <c r="O983" s="112"/>
    </row>
    <row r="984" spans="8:15" ht="12.75" customHeight="1" x14ac:dyDescent="0.2">
      <c r="H984" s="109">
        <v>43378</v>
      </c>
      <c r="I984" s="112">
        <v>1.38445</v>
      </c>
      <c r="J984" s="112">
        <v>0.154</v>
      </c>
      <c r="K984" s="112">
        <v>3.0329999999999999</v>
      </c>
      <c r="L984" s="112">
        <v>7.0799499999999993</v>
      </c>
      <c r="M984" s="112">
        <v>3.6179999999999999</v>
      </c>
      <c r="N984" s="112">
        <v>7.7235999999999994</v>
      </c>
      <c r="O984" s="112"/>
    </row>
    <row r="985" spans="8:15" ht="12.75" customHeight="1" x14ac:dyDescent="0.2">
      <c r="H985" s="109">
        <v>43381</v>
      </c>
      <c r="I985" s="112">
        <v>1.4187000000000001</v>
      </c>
      <c r="J985" s="112">
        <v>0.15</v>
      </c>
      <c r="K985" s="112">
        <v>3.0828000000000002</v>
      </c>
      <c r="L985" s="112">
        <v>7.0208000000000004</v>
      </c>
      <c r="M985" s="112">
        <v>3.6110000000000002</v>
      </c>
      <c r="N985" s="112">
        <v>7.2294</v>
      </c>
      <c r="O985" s="112"/>
    </row>
    <row r="986" spans="8:15" ht="12.75" customHeight="1" x14ac:dyDescent="0.2">
      <c r="H986" s="109">
        <v>43382</v>
      </c>
      <c r="I986" s="112">
        <v>1.3959000000000001</v>
      </c>
      <c r="J986" s="112">
        <v>0.15</v>
      </c>
      <c r="K986" s="112">
        <v>3.0828000000000002</v>
      </c>
      <c r="L986" s="112">
        <v>7.0324125000000004</v>
      </c>
      <c r="M986" s="112">
        <v>3.62</v>
      </c>
      <c r="N986" s="112">
        <v>7.1063000000000001</v>
      </c>
      <c r="O986" s="112"/>
    </row>
    <row r="987" spans="8:15" ht="12.75" customHeight="1" x14ac:dyDescent="0.2">
      <c r="H987" s="109">
        <v>43383</v>
      </c>
      <c r="I987" s="112">
        <v>1.4060750000000002</v>
      </c>
      <c r="J987" s="112">
        <v>0.156</v>
      </c>
      <c r="K987" s="112">
        <v>3.0503</v>
      </c>
      <c r="L987" s="112">
        <v>7.04658125</v>
      </c>
      <c r="M987" s="112">
        <v>3.6160000000000001</v>
      </c>
      <c r="N987" s="112">
        <v>7.2206500000000009</v>
      </c>
      <c r="O987" s="112"/>
    </row>
    <row r="988" spans="8:15" ht="12.75" customHeight="1" x14ac:dyDescent="0.2">
      <c r="H988" s="109">
        <v>43384</v>
      </c>
      <c r="I988" s="112">
        <v>1.3973500000000001</v>
      </c>
      <c r="J988" s="112">
        <v>0.14899999999999999</v>
      </c>
      <c r="K988" s="112">
        <v>3.0139</v>
      </c>
      <c r="L988" s="112">
        <v>7.0665437499999992</v>
      </c>
      <c r="M988" s="112">
        <v>3.5840000000000001</v>
      </c>
      <c r="N988" s="112">
        <v>7.2453500000000002</v>
      </c>
      <c r="O988" s="112"/>
    </row>
    <row r="989" spans="8:15" ht="12.75" customHeight="1" x14ac:dyDescent="0.2">
      <c r="H989" s="109">
        <v>43385</v>
      </c>
      <c r="I989" s="112">
        <v>1.36995</v>
      </c>
      <c r="J989" s="112">
        <v>0.14099999999999999</v>
      </c>
      <c r="K989" s="112">
        <v>3.0087999999999999</v>
      </c>
      <c r="L989" s="112">
        <v>7.0767937499999993</v>
      </c>
      <c r="M989" s="112">
        <v>3.5790000000000002</v>
      </c>
      <c r="N989" s="112">
        <v>7.2503499999999992</v>
      </c>
      <c r="O989" s="112"/>
    </row>
    <row r="990" spans="8:15" ht="12.75" customHeight="1" x14ac:dyDescent="0.2">
      <c r="H990" s="109">
        <v>43388</v>
      </c>
      <c r="I990" s="112">
        <v>1.3587500000000001</v>
      </c>
      <c r="J990" s="112">
        <v>0.14499999999999999</v>
      </c>
      <c r="K990" s="112">
        <v>3.0163000000000002</v>
      </c>
      <c r="L990" s="112">
        <v>7.0518437499999997</v>
      </c>
      <c r="M990" s="112">
        <v>3.589</v>
      </c>
      <c r="N990" s="112">
        <v>6.9767499999999991</v>
      </c>
      <c r="O990" s="112"/>
    </row>
    <row r="991" spans="8:15" ht="12.75" customHeight="1" x14ac:dyDescent="0.2">
      <c r="H991" s="109">
        <v>43389</v>
      </c>
      <c r="I991" s="112">
        <v>1.3508749999999998</v>
      </c>
      <c r="J991" s="112">
        <v>0.13800000000000001</v>
      </c>
      <c r="K991" s="112">
        <v>3.0177</v>
      </c>
      <c r="L991" s="112">
        <v>7.0033687500000008</v>
      </c>
      <c r="M991" s="112">
        <v>3.5790000000000002</v>
      </c>
      <c r="N991" s="112">
        <v>6.7659500000000001</v>
      </c>
      <c r="O991" s="112"/>
    </row>
    <row r="992" spans="8:15" ht="12.75" customHeight="1" x14ac:dyDescent="0.2">
      <c r="H992" s="109">
        <v>43390</v>
      </c>
      <c r="I992" s="112">
        <v>1.351175</v>
      </c>
      <c r="J992" s="112">
        <v>0.14399999999999999</v>
      </c>
      <c r="K992" s="112">
        <v>3.0192999999999999</v>
      </c>
      <c r="L992" s="112">
        <v>6.9771062499999994</v>
      </c>
      <c r="M992" s="112">
        <v>3.577</v>
      </c>
      <c r="N992" s="112">
        <v>6.6338500000000007</v>
      </c>
      <c r="O992" s="112"/>
    </row>
    <row r="993" spans="8:15" ht="12.75" customHeight="1" x14ac:dyDescent="0.2">
      <c r="H993" s="109">
        <v>43391</v>
      </c>
      <c r="I993" s="112">
        <v>1.345175</v>
      </c>
      <c r="J993" s="112">
        <v>0.14199999999999999</v>
      </c>
      <c r="K993" s="112">
        <v>3.0630000000000002</v>
      </c>
      <c r="L993" s="112">
        <v>7.0006562499999987</v>
      </c>
      <c r="M993" s="112">
        <v>3.5569999999999999</v>
      </c>
      <c r="N993" s="112">
        <v>6.895249999999999</v>
      </c>
      <c r="O993" s="112"/>
    </row>
    <row r="994" spans="8:15" ht="12.75" customHeight="1" x14ac:dyDescent="0.2">
      <c r="H994" s="109">
        <v>43392</v>
      </c>
      <c r="I994" s="112">
        <v>1.3194249999999998</v>
      </c>
      <c r="J994" s="112">
        <v>0.14699999999999999</v>
      </c>
      <c r="K994" s="112">
        <v>3.0316000000000001</v>
      </c>
      <c r="L994" s="112">
        <v>7.0003124999999997</v>
      </c>
      <c r="M994" s="112">
        <v>3.5659999999999998</v>
      </c>
      <c r="N994" s="112">
        <v>6.7604999999999995</v>
      </c>
      <c r="O994" s="112"/>
    </row>
    <row r="995" spans="8:15" ht="12.75" customHeight="1" x14ac:dyDescent="0.2">
      <c r="H995" s="109">
        <v>43395</v>
      </c>
      <c r="I995" s="112">
        <v>1.3422750000000001</v>
      </c>
      <c r="J995" s="112">
        <v>0.14399999999999999</v>
      </c>
      <c r="K995" s="112">
        <v>3.0480999999999998</v>
      </c>
      <c r="L995" s="112">
        <v>7.0032749999999995</v>
      </c>
      <c r="M995" s="112">
        <v>3.5880000000000001</v>
      </c>
      <c r="N995" s="112">
        <v>6.6292</v>
      </c>
      <c r="O995" s="112"/>
    </row>
    <row r="996" spans="8:15" ht="12.75" customHeight="1" x14ac:dyDescent="0.2">
      <c r="H996" s="109">
        <v>43396</v>
      </c>
      <c r="I996" s="112">
        <v>1.3302</v>
      </c>
      <c r="J996" s="112">
        <v>0.15</v>
      </c>
      <c r="K996" s="112">
        <v>3.0478000000000001</v>
      </c>
      <c r="L996" s="112">
        <v>7.0061250000000008</v>
      </c>
      <c r="M996" s="112">
        <v>3.5790000000000002</v>
      </c>
      <c r="N996" s="112">
        <v>6.6979999999999986</v>
      </c>
      <c r="O996" s="112"/>
    </row>
    <row r="997" spans="8:15" ht="12.75" customHeight="1" x14ac:dyDescent="0.2">
      <c r="H997" s="109">
        <v>43397</v>
      </c>
      <c r="I997" s="112">
        <v>1.2974250000000001</v>
      </c>
      <c r="J997" s="112">
        <v>0.14599999999999999</v>
      </c>
      <c r="K997" s="112">
        <v>3.0216000000000003</v>
      </c>
      <c r="L997" s="112">
        <v>7.0296187499999991</v>
      </c>
      <c r="M997" s="112">
        <v>3.5569999999999999</v>
      </c>
      <c r="N997" s="112">
        <v>6.8779500000000002</v>
      </c>
      <c r="O997" s="112"/>
    </row>
    <row r="998" spans="8:15" ht="12.75" customHeight="1" x14ac:dyDescent="0.2">
      <c r="H998" s="109">
        <v>43398</v>
      </c>
      <c r="I998" s="112">
        <v>1.2704500000000001</v>
      </c>
      <c r="J998" s="112">
        <v>0.128</v>
      </c>
      <c r="K998" s="112">
        <v>2.9754999999999998</v>
      </c>
      <c r="L998" s="112">
        <v>7.0479312499999995</v>
      </c>
      <c r="M998" s="112">
        <v>3.5379999999999998</v>
      </c>
      <c r="N998" s="112">
        <v>6.9894499999999997</v>
      </c>
      <c r="O998" s="112"/>
    </row>
    <row r="999" spans="8:15" ht="12.75" customHeight="1" x14ac:dyDescent="0.2">
      <c r="H999" s="109">
        <v>43399</v>
      </c>
      <c r="I999" s="112">
        <v>1.2659</v>
      </c>
      <c r="J999" s="112">
        <v>0.111</v>
      </c>
      <c r="K999" s="112">
        <v>3.0056999999999996</v>
      </c>
      <c r="L999" s="112">
        <v>7.0141374999999995</v>
      </c>
      <c r="M999" s="112">
        <v>3.544</v>
      </c>
      <c r="N999" s="112">
        <v>6.6650999999999989</v>
      </c>
      <c r="O999" s="112"/>
    </row>
    <row r="1000" spans="8:15" ht="12.75" customHeight="1" x14ac:dyDescent="0.2">
      <c r="H1000" s="109">
        <v>43402</v>
      </c>
      <c r="I1000" s="112">
        <v>1.228575</v>
      </c>
      <c r="J1000" s="112">
        <v>0.106</v>
      </c>
      <c r="K1000" s="112">
        <v>2.9695</v>
      </c>
      <c r="L1000" s="112">
        <v>7.0696562500000004</v>
      </c>
      <c r="M1000" s="112">
        <v>3.52</v>
      </c>
      <c r="N1000" s="112">
        <v>6.8282500000000006</v>
      </c>
      <c r="O1000" s="112"/>
    </row>
    <row r="1001" spans="8:15" ht="12.75" customHeight="1" x14ac:dyDescent="0.2">
      <c r="H1001" s="109">
        <v>43403</v>
      </c>
      <c r="I1001" s="112">
        <v>1.2404500000000001</v>
      </c>
      <c r="J1001" s="112">
        <v>0.10299999999999999</v>
      </c>
      <c r="K1001" s="112">
        <v>2.9819</v>
      </c>
      <c r="L1001" s="112">
        <v>7.0468749999999991</v>
      </c>
      <c r="M1001" s="112">
        <v>3.528</v>
      </c>
      <c r="N1001" s="112">
        <v>6.5919999999999987</v>
      </c>
      <c r="O1001" s="112"/>
    </row>
    <row r="1002" spans="8:15" ht="12.75" customHeight="1" x14ac:dyDescent="0.2">
      <c r="H1002" s="109">
        <v>43404</v>
      </c>
      <c r="I1002" s="112">
        <v>1.25095</v>
      </c>
      <c r="J1002" s="112">
        <v>0.11600000000000001</v>
      </c>
      <c r="K1002" s="112">
        <v>3.0066999999999999</v>
      </c>
      <c r="L1002" s="112">
        <v>7.0682437500000006</v>
      </c>
      <c r="M1002" s="112">
        <v>3.524</v>
      </c>
      <c r="N1002" s="112">
        <v>6.6859499999999992</v>
      </c>
      <c r="O1002" s="112"/>
    </row>
    <row r="1003" spans="8:15" ht="12.75" customHeight="1" x14ac:dyDescent="0.2">
      <c r="H1003" s="109">
        <v>43405</v>
      </c>
      <c r="I1003" s="112">
        <v>1.27125</v>
      </c>
      <c r="J1003" s="112">
        <v>0.122</v>
      </c>
      <c r="K1003" s="112">
        <v>3.0215000000000001</v>
      </c>
      <c r="L1003" s="112">
        <v>7.0313437500000004</v>
      </c>
      <c r="M1003" s="112">
        <v>3.508</v>
      </c>
      <c r="N1003" s="112">
        <v>6.60175</v>
      </c>
      <c r="O1003" s="112"/>
    </row>
    <row r="1004" spans="8:15" ht="12.75" customHeight="1" x14ac:dyDescent="0.2">
      <c r="H1004" s="109">
        <v>43406</v>
      </c>
      <c r="I1004" s="112">
        <v>1.2739750000000001</v>
      </c>
      <c r="J1004" s="112">
        <v>0.11600000000000001</v>
      </c>
      <c r="K1004" s="112">
        <v>3.0143</v>
      </c>
      <c r="L1004" s="112">
        <v>7.0159687500000008</v>
      </c>
      <c r="M1004" s="112">
        <v>3.5409999999999999</v>
      </c>
      <c r="N1004" s="112">
        <v>6.5687499999999996</v>
      </c>
      <c r="O1004" s="112"/>
    </row>
    <row r="1005" spans="8:15" ht="12.75" customHeight="1" x14ac:dyDescent="0.2">
      <c r="H1005" s="109">
        <v>43409</v>
      </c>
      <c r="I1005" s="112">
        <v>1.3128</v>
      </c>
      <c r="J1005" s="112">
        <v>0.122</v>
      </c>
      <c r="K1005" s="112">
        <v>3.0901000000000001</v>
      </c>
      <c r="L1005" s="112">
        <v>6.9895624999999981</v>
      </c>
      <c r="M1005" s="112">
        <v>3.5289999999999999</v>
      </c>
      <c r="N1005" s="112">
        <v>6.5965000000000007</v>
      </c>
      <c r="O1005" s="112"/>
    </row>
    <row r="1006" spans="8:15" ht="12.75" customHeight="1" x14ac:dyDescent="0.2">
      <c r="H1006" s="109">
        <v>43410</v>
      </c>
      <c r="I1006" s="112">
        <v>1.3119750000000001</v>
      </c>
      <c r="J1006" s="112">
        <v>0.123</v>
      </c>
      <c r="K1006" s="112">
        <v>3.0777999999999999</v>
      </c>
      <c r="L1006" s="112">
        <v>6.9737437499999997</v>
      </c>
      <c r="M1006" s="112">
        <v>3.5070000000000001</v>
      </c>
      <c r="N1006" s="112">
        <v>6.7409499999999998</v>
      </c>
      <c r="O1006" s="112"/>
    </row>
    <row r="1007" spans="8:15" ht="12.75" customHeight="1" x14ac:dyDescent="0.2">
      <c r="H1007" s="109">
        <v>43411</v>
      </c>
      <c r="I1007" s="112">
        <v>1.3303499999999999</v>
      </c>
      <c r="J1007" s="112">
        <v>0.125</v>
      </c>
      <c r="K1007" s="112">
        <v>3.1025999999999998</v>
      </c>
      <c r="L1007" s="112">
        <v>6.9541437500000001</v>
      </c>
      <c r="M1007" s="112">
        <v>3.4889999999999999</v>
      </c>
      <c r="N1007" s="112">
        <v>6.75115</v>
      </c>
      <c r="O1007" s="112"/>
    </row>
    <row r="1008" spans="8:15" ht="12.75" customHeight="1" x14ac:dyDescent="0.2">
      <c r="H1008" s="109">
        <v>43412</v>
      </c>
      <c r="I1008" s="112">
        <v>1.3326</v>
      </c>
      <c r="J1008" s="112">
        <v>0.11799999999999999</v>
      </c>
      <c r="K1008" s="112">
        <v>3.1175000000000002</v>
      </c>
      <c r="L1008" s="112">
        <v>6.9913562500000008</v>
      </c>
      <c r="M1008" s="112">
        <v>3.488</v>
      </c>
      <c r="N1008" s="112">
        <v>6.9668500000000009</v>
      </c>
      <c r="O1008" s="112"/>
    </row>
    <row r="1009" spans="8:15" ht="12.75" customHeight="1" x14ac:dyDescent="0.2">
      <c r="H1009" s="109">
        <v>43413</v>
      </c>
      <c r="I1009" s="112">
        <v>1.343475</v>
      </c>
      <c r="J1009" s="112">
        <v>0.11799999999999999</v>
      </c>
      <c r="K1009" s="112">
        <v>3.1193</v>
      </c>
      <c r="L1009" s="112">
        <v>6.9964062499999997</v>
      </c>
      <c r="M1009" s="112">
        <v>3.4710000000000001</v>
      </c>
      <c r="N1009" s="112">
        <v>6.9292499999999997</v>
      </c>
      <c r="O1009" s="112"/>
    </row>
    <row r="1010" spans="8:15" ht="12.75" customHeight="1" x14ac:dyDescent="0.2">
      <c r="H1010" s="109">
        <v>43416</v>
      </c>
      <c r="I1010" s="112">
        <v>1.2982750000000001</v>
      </c>
      <c r="J1010" s="112">
        <v>0.11600000000000001</v>
      </c>
      <c r="K1010" s="112">
        <v>3.0659000000000001</v>
      </c>
      <c r="L1010" s="112">
        <v>7.0255937500000005</v>
      </c>
      <c r="M1010" s="112">
        <v>3.4809999999999999</v>
      </c>
      <c r="N1010" s="112">
        <v>6.9927500000000009</v>
      </c>
      <c r="O1010" s="112"/>
    </row>
    <row r="1011" spans="8:15" ht="12.75" customHeight="1" x14ac:dyDescent="0.2">
      <c r="H1011" s="109">
        <v>43417</v>
      </c>
      <c r="I1011" s="112">
        <v>1.2858000000000001</v>
      </c>
      <c r="J1011" s="112">
        <v>0.113</v>
      </c>
      <c r="K1011" s="112">
        <v>3.0689000000000002</v>
      </c>
      <c r="L1011" s="112">
        <v>7.0382562500000008</v>
      </c>
      <c r="M1011" s="112">
        <v>3.4710000000000001</v>
      </c>
      <c r="N1011" s="112">
        <v>7.0660500000000006</v>
      </c>
      <c r="O1011" s="112"/>
    </row>
    <row r="1012" spans="8:15" ht="12.75" customHeight="1" x14ac:dyDescent="0.2">
      <c r="H1012" s="109">
        <v>43418</v>
      </c>
      <c r="I1012" s="112">
        <v>1.294</v>
      </c>
      <c r="J1012" s="112">
        <v>0.109</v>
      </c>
      <c r="K1012" s="112">
        <v>3.0306999999999999</v>
      </c>
      <c r="L1012" s="112">
        <v>7.0054750000000006</v>
      </c>
      <c r="M1012" s="112">
        <v>3.4169999999999998</v>
      </c>
      <c r="N1012" s="112">
        <v>6.9857999999999993</v>
      </c>
      <c r="O1012" s="112"/>
    </row>
    <row r="1013" spans="8:15" ht="12.75" customHeight="1" x14ac:dyDescent="0.2">
      <c r="H1013" s="109">
        <v>43419</v>
      </c>
      <c r="I1013" s="112">
        <v>1.2830250000000001</v>
      </c>
      <c r="J1013" s="112">
        <v>0.105</v>
      </c>
      <c r="K1013" s="112">
        <v>3.02</v>
      </c>
      <c r="L1013" s="112">
        <v>6.9963499999999996</v>
      </c>
      <c r="M1013" s="112">
        <v>3.4009999999999998</v>
      </c>
      <c r="N1013" s="112">
        <v>7.0017999999999994</v>
      </c>
      <c r="O1013" s="112"/>
    </row>
    <row r="1014" spans="8:15" ht="12.75" customHeight="1" x14ac:dyDescent="0.2">
      <c r="H1014" s="109">
        <v>43420</v>
      </c>
      <c r="I1014" s="112">
        <v>1.2351000000000001</v>
      </c>
      <c r="J1014" s="112">
        <v>0.104</v>
      </c>
      <c r="K1014" s="112">
        <v>3.0063</v>
      </c>
      <c r="L1014" s="112">
        <v>6.9428562500000002</v>
      </c>
      <c r="M1014" s="112">
        <v>3.3540000000000001</v>
      </c>
      <c r="N1014" s="112">
        <v>6.7618499999999999</v>
      </c>
      <c r="O1014" s="112"/>
    </row>
    <row r="1015" spans="8:15" ht="12.75" customHeight="1" x14ac:dyDescent="0.2">
      <c r="H1015" s="109">
        <v>43423</v>
      </c>
      <c r="I1015" s="112">
        <v>1.2342249999999999</v>
      </c>
      <c r="J1015" s="112">
        <v>9.8000000000000004E-2</v>
      </c>
      <c r="K1015" s="112">
        <v>2.9648000000000003</v>
      </c>
      <c r="L1015" s="112">
        <v>6.9359749999999991</v>
      </c>
      <c r="M1015" s="112">
        <v>3.3740000000000001</v>
      </c>
      <c r="N1015" s="112">
        <v>6.7438000000000002</v>
      </c>
      <c r="O1015" s="112"/>
    </row>
    <row r="1016" spans="8:15" ht="12.75" customHeight="1" x14ac:dyDescent="0.2">
      <c r="H1016" s="109">
        <v>43424</v>
      </c>
      <c r="I1016" s="112">
        <v>1.2248250000000001</v>
      </c>
      <c r="J1016" s="112">
        <v>0.09</v>
      </c>
      <c r="K1016" s="112">
        <v>2.9728000000000003</v>
      </c>
      <c r="L1016" s="112">
        <v>6.9464125000000001</v>
      </c>
      <c r="M1016" s="112">
        <v>3.3820000000000001</v>
      </c>
      <c r="N1016" s="112">
        <v>6.7483000000000004</v>
      </c>
      <c r="O1016" s="112"/>
    </row>
    <row r="1017" spans="8:15" ht="12.75" customHeight="1" x14ac:dyDescent="0.2">
      <c r="H1017" s="109">
        <v>43425</v>
      </c>
      <c r="I1017" s="112">
        <v>1.22295</v>
      </c>
      <c r="J1017" s="112">
        <v>9.8000000000000004E-2</v>
      </c>
      <c r="K1017" s="112">
        <v>2.9648000000000003</v>
      </c>
      <c r="L1017" s="112">
        <v>6.9206312499999996</v>
      </c>
      <c r="M1017" s="112">
        <v>3.375</v>
      </c>
      <c r="N1017" s="112">
        <v>6.6840499999999992</v>
      </c>
      <c r="O1017" s="112"/>
    </row>
    <row r="1018" spans="8:15" ht="12.75" customHeight="1" x14ac:dyDescent="0.2">
      <c r="H1018" s="109">
        <v>43426</v>
      </c>
      <c r="I1018" s="112">
        <v>1.2302500000000001</v>
      </c>
      <c r="J1018" s="112">
        <v>8.8999999999999996E-2</v>
      </c>
      <c r="K1018" s="112">
        <v>2.9737</v>
      </c>
      <c r="L1018" s="112">
        <v>6.8878999999999992</v>
      </c>
      <c r="M1018" s="112">
        <v>3.38</v>
      </c>
      <c r="N1018" s="112">
        <v>6.6101999999999999</v>
      </c>
      <c r="O1018" s="112"/>
    </row>
    <row r="1019" spans="8:15" ht="12.75" customHeight="1" x14ac:dyDescent="0.2">
      <c r="H1019" s="109">
        <v>43427</v>
      </c>
      <c r="I1019" s="112">
        <v>1.2375</v>
      </c>
      <c r="J1019" s="112">
        <v>9.2999999999999999E-2</v>
      </c>
      <c r="K1019" s="112">
        <v>2.9697</v>
      </c>
      <c r="L1019" s="112">
        <v>6.8767625000000008</v>
      </c>
      <c r="M1019" s="112">
        <v>3.4009999999999998</v>
      </c>
      <c r="N1019" s="112">
        <v>6.4991000000000003</v>
      </c>
      <c r="O1019" s="112"/>
    </row>
    <row r="1020" spans="8:15" ht="12.75" customHeight="1" x14ac:dyDescent="0.2">
      <c r="H1020" s="109">
        <v>43430</v>
      </c>
      <c r="I1020" s="112">
        <v>1.2124250000000001</v>
      </c>
      <c r="J1020" s="112">
        <v>9.2999999999999999E-2</v>
      </c>
      <c r="K1020" s="112">
        <v>2.9460000000000002</v>
      </c>
      <c r="L1020" s="112">
        <v>6.9275562499999994</v>
      </c>
      <c r="M1020" s="112">
        <v>3.4049999999999998</v>
      </c>
      <c r="N1020" s="112">
        <v>6.7504500000000007</v>
      </c>
      <c r="O1020" s="112"/>
    </row>
    <row r="1021" spans="8:15" ht="12.75" customHeight="1" x14ac:dyDescent="0.2">
      <c r="H1021" s="109">
        <v>43431</v>
      </c>
      <c r="I1021" s="112">
        <v>1.2261500000000001</v>
      </c>
      <c r="J1021" s="112">
        <v>8.3000000000000004E-2</v>
      </c>
      <c r="K1021" s="112">
        <v>2.9704999999999999</v>
      </c>
      <c r="L1021" s="112">
        <v>6.9246812500000017</v>
      </c>
      <c r="M1021" s="112">
        <v>3.4020000000000001</v>
      </c>
      <c r="N1021" s="112">
        <v>6.6984500000000002</v>
      </c>
      <c r="O1021" s="112"/>
    </row>
    <row r="1022" spans="8:15" ht="12.75" customHeight="1" x14ac:dyDescent="0.2">
      <c r="H1022" s="109">
        <v>43432</v>
      </c>
      <c r="I1022" s="112">
        <v>1.2206999999999999</v>
      </c>
      <c r="J1022" s="112">
        <v>8.6999999999999994E-2</v>
      </c>
      <c r="K1022" s="112">
        <v>2.9701999999999997</v>
      </c>
      <c r="L1022" s="112">
        <v>6.9170812500000007</v>
      </c>
      <c r="M1022" s="112">
        <v>3.391</v>
      </c>
      <c r="N1022" s="112">
        <v>6.6996500000000001</v>
      </c>
      <c r="O1022" s="112"/>
    </row>
    <row r="1023" spans="8:15" ht="12.75" customHeight="1" x14ac:dyDescent="0.2">
      <c r="H1023" s="109">
        <v>43433</v>
      </c>
      <c r="I1023" s="112">
        <v>1.2193750000000001</v>
      </c>
      <c r="J1023" s="112">
        <v>9.5000000000000001E-2</v>
      </c>
      <c r="K1023" s="112">
        <v>2.964</v>
      </c>
      <c r="L1023" s="112">
        <v>6.8697124999999994</v>
      </c>
      <c r="M1023" s="112">
        <v>3.371</v>
      </c>
      <c r="N1023" s="112">
        <v>6.6376999999999988</v>
      </c>
      <c r="O1023" s="112"/>
    </row>
    <row r="1024" spans="8:15" ht="12.75" customHeight="1" x14ac:dyDescent="0.2">
      <c r="H1024" s="109">
        <v>43434</v>
      </c>
      <c r="I1024" s="112">
        <v>1.1982999999999999</v>
      </c>
      <c r="J1024" s="112">
        <v>7.8E-2</v>
      </c>
      <c r="K1024" s="112">
        <v>2.9518</v>
      </c>
      <c r="L1024" s="112">
        <v>6.8610875</v>
      </c>
      <c r="M1024" s="112">
        <v>3.3679999999999999</v>
      </c>
      <c r="N1024" s="112">
        <v>6.5257000000000005</v>
      </c>
      <c r="O1024" s="112"/>
    </row>
    <row r="1025" spans="8:15" ht="12.75" customHeight="1" x14ac:dyDescent="0.2">
      <c r="H1025" s="109">
        <v>43437</v>
      </c>
      <c r="I1025" s="112">
        <v>1.1871</v>
      </c>
      <c r="J1025" s="112">
        <v>8.6999999999999994E-2</v>
      </c>
      <c r="K1025" s="112">
        <v>2.9008999999999996</v>
      </c>
      <c r="L1025" s="112">
        <v>6.8555374999999996</v>
      </c>
      <c r="M1025" s="112">
        <v>3.3650000000000002</v>
      </c>
      <c r="N1025" s="112">
        <v>6.5943000000000005</v>
      </c>
      <c r="O1025" s="112"/>
    </row>
    <row r="1026" spans="8:15" ht="12.75" customHeight="1" x14ac:dyDescent="0.2">
      <c r="H1026" s="109">
        <v>43438</v>
      </c>
      <c r="I1026" s="112">
        <v>1.1662000000000001</v>
      </c>
      <c r="J1026" s="112">
        <v>7.9000000000000001E-2</v>
      </c>
      <c r="K1026" s="112">
        <v>2.8906999999999998</v>
      </c>
      <c r="L1026" s="112">
        <v>6.8724124999999994</v>
      </c>
      <c r="M1026" s="112">
        <v>3.327</v>
      </c>
      <c r="N1026" s="112">
        <v>6.7323000000000004</v>
      </c>
      <c r="O1026" s="112"/>
    </row>
    <row r="1027" spans="8:15" ht="12.75" customHeight="1" x14ac:dyDescent="0.2">
      <c r="H1027" s="109">
        <v>43439</v>
      </c>
      <c r="I1027" s="112">
        <v>1.1302750000000001</v>
      </c>
      <c r="J1027" s="112">
        <v>6.8000000000000005E-2</v>
      </c>
      <c r="K1027" s="112">
        <v>2.8456000000000001</v>
      </c>
      <c r="L1027" s="112">
        <v>6.8647374999999995</v>
      </c>
      <c r="M1027" s="112">
        <v>3.3039999999999998</v>
      </c>
      <c r="N1027" s="112">
        <v>6.8139000000000003</v>
      </c>
      <c r="O1027" s="112"/>
    </row>
    <row r="1028" spans="8:15" ht="12.75" customHeight="1" x14ac:dyDescent="0.2">
      <c r="H1028" s="109">
        <v>43440</v>
      </c>
      <c r="I1028" s="112">
        <v>1.1406000000000001</v>
      </c>
      <c r="J1028" s="112">
        <v>6.0999999999999999E-2</v>
      </c>
      <c r="K1028" s="112">
        <v>2.8526000000000002</v>
      </c>
      <c r="L1028" s="112">
        <v>6.8599625</v>
      </c>
      <c r="M1028" s="112">
        <v>3.3010000000000002</v>
      </c>
      <c r="N1028" s="112">
        <v>6.7157</v>
      </c>
      <c r="O1028" s="112"/>
    </row>
    <row r="1029" spans="8:15" ht="12.75" customHeight="1" x14ac:dyDescent="0.2">
      <c r="H1029" s="109">
        <v>43441</v>
      </c>
      <c r="I1029" s="112">
        <v>1.1078000000000001</v>
      </c>
      <c r="J1029" s="112">
        <v>5.7000000000000002E-2</v>
      </c>
      <c r="K1029" s="112">
        <v>2.8385000000000002</v>
      </c>
      <c r="L1029" s="112">
        <v>6.8572875000000009</v>
      </c>
      <c r="M1029" s="112">
        <v>3.3</v>
      </c>
      <c r="N1029" s="112">
        <v>6.7523000000000009</v>
      </c>
      <c r="O1029" s="112"/>
    </row>
    <row r="1030" spans="8:15" ht="12.75" customHeight="1" x14ac:dyDescent="0.2">
      <c r="H1030" s="109">
        <v>43444</v>
      </c>
      <c r="I1030" s="112">
        <v>1.1023749999999999</v>
      </c>
      <c r="J1030" s="112">
        <v>5.2999999999999999E-2</v>
      </c>
      <c r="K1030" s="112">
        <v>2.7920000000000003</v>
      </c>
      <c r="L1030" s="112">
        <v>6.8988500000000004</v>
      </c>
      <c r="M1030" s="112">
        <v>3.2669999999999999</v>
      </c>
      <c r="N1030" s="112">
        <v>6.9038000000000004</v>
      </c>
      <c r="O1030" s="112"/>
    </row>
    <row r="1031" spans="8:15" ht="12.75" customHeight="1" x14ac:dyDescent="0.2">
      <c r="H1031" s="109">
        <v>43445</v>
      </c>
      <c r="I1031" s="112">
        <v>1.083175</v>
      </c>
      <c r="J1031" s="112">
        <v>3.4000000000000002E-2</v>
      </c>
      <c r="K1031" s="112">
        <v>2.8235000000000001</v>
      </c>
      <c r="L1031" s="112">
        <v>6.9186375000000009</v>
      </c>
      <c r="M1031" s="112">
        <v>3.2839999999999998</v>
      </c>
      <c r="N1031" s="112">
        <v>6.852100000000001</v>
      </c>
      <c r="O1031" s="112"/>
    </row>
    <row r="1032" spans="8:15" ht="12.75" customHeight="1" x14ac:dyDescent="0.2">
      <c r="H1032" s="109">
        <v>43446</v>
      </c>
      <c r="I1032" s="112">
        <v>1.0850249999999999</v>
      </c>
      <c r="J1032" s="112">
        <v>4.3999999999999997E-2</v>
      </c>
      <c r="K1032" s="112">
        <v>2.835</v>
      </c>
      <c r="L1032" s="112">
        <v>6.8774437499999994</v>
      </c>
      <c r="M1032" s="112">
        <v>3.28</v>
      </c>
      <c r="N1032" s="112">
        <v>6.7345500000000005</v>
      </c>
      <c r="O1032" s="112"/>
    </row>
    <row r="1033" spans="8:15" ht="12.75" customHeight="1" x14ac:dyDescent="0.2">
      <c r="H1033" s="109">
        <v>43447</v>
      </c>
      <c r="I1033" s="112">
        <v>1.12835</v>
      </c>
      <c r="J1033" s="112">
        <v>0.05</v>
      </c>
      <c r="K1033" s="112">
        <v>2.8596000000000004</v>
      </c>
      <c r="L1033" s="112">
        <v>6.8457625000000002</v>
      </c>
      <c r="M1033" s="112">
        <v>3.339</v>
      </c>
      <c r="N1033" s="112">
        <v>6.4690999999999992</v>
      </c>
      <c r="O1033" s="112"/>
    </row>
    <row r="1034" spans="8:15" ht="12.75" customHeight="1" x14ac:dyDescent="0.2">
      <c r="H1034" s="109">
        <v>43448</v>
      </c>
      <c r="I1034" s="112">
        <v>1.133875</v>
      </c>
      <c r="J1034" s="112">
        <v>5.1999999999999998E-2</v>
      </c>
      <c r="K1034" s="112">
        <v>2.8611</v>
      </c>
      <c r="L1034" s="112">
        <v>6.8142374999999999</v>
      </c>
      <c r="M1034" s="112">
        <v>3.3580000000000001</v>
      </c>
      <c r="N1034" s="112">
        <v>6.2919</v>
      </c>
      <c r="O1034" s="112"/>
    </row>
    <row r="1035" spans="8:15" ht="12.75" customHeight="1" x14ac:dyDescent="0.2">
      <c r="H1035" s="109">
        <v>43451</v>
      </c>
      <c r="I1035" s="112">
        <v>1.1014999999999999</v>
      </c>
      <c r="J1035" s="112">
        <v>2.7E-2</v>
      </c>
      <c r="K1035" s="112">
        <v>2.8624999999999998</v>
      </c>
      <c r="L1035" s="112">
        <v>6.8084937500000002</v>
      </c>
      <c r="M1035" s="112">
        <v>3.3809999999999998</v>
      </c>
      <c r="N1035" s="112">
        <v>6.2639499999999995</v>
      </c>
      <c r="O1035" s="112"/>
    </row>
    <row r="1036" spans="8:15" ht="12.75" customHeight="1" x14ac:dyDescent="0.2">
      <c r="H1036" s="109">
        <v>43452</v>
      </c>
      <c r="I1036" s="112">
        <v>1.1012499999999998</v>
      </c>
      <c r="J1036" s="112">
        <v>0.03</v>
      </c>
      <c r="K1036" s="112">
        <v>2.8270000000000004</v>
      </c>
      <c r="L1036" s="112">
        <v>6.7858374999999995</v>
      </c>
      <c r="M1036" s="112">
        <v>3.3780000000000001</v>
      </c>
      <c r="N1036" s="112">
        <v>6.3427000000000007</v>
      </c>
      <c r="O1036" s="112"/>
    </row>
    <row r="1037" spans="8:15" ht="12.75" customHeight="1" x14ac:dyDescent="0.2">
      <c r="H1037" s="109">
        <v>43453</v>
      </c>
      <c r="I1037" s="112">
        <v>1.08975</v>
      </c>
      <c r="J1037" s="112">
        <v>0.02</v>
      </c>
      <c r="K1037" s="112">
        <v>2.7974999999999999</v>
      </c>
      <c r="L1037" s="112">
        <v>6.7092687500000006</v>
      </c>
      <c r="M1037" s="112">
        <v>3.351</v>
      </c>
      <c r="N1037" s="112">
        <v>6.2201499999999994</v>
      </c>
      <c r="O1037" s="112"/>
    </row>
    <row r="1038" spans="8:15" ht="12.75" customHeight="1" x14ac:dyDescent="0.2">
      <c r="H1038" s="109">
        <v>43454</v>
      </c>
      <c r="I1038" s="112">
        <v>1.07345</v>
      </c>
      <c r="J1038" s="112">
        <v>2.9000000000000001E-2</v>
      </c>
      <c r="K1038" s="112">
        <v>2.7258</v>
      </c>
      <c r="L1038" s="112">
        <v>6.6740437500000001</v>
      </c>
      <c r="M1038" s="112">
        <v>3.3180000000000001</v>
      </c>
      <c r="N1038" s="112">
        <v>6.1093500000000009</v>
      </c>
      <c r="O1038" s="112"/>
    </row>
    <row r="1039" spans="8:15" ht="12.75" customHeight="1" x14ac:dyDescent="0.2">
      <c r="H1039" s="109">
        <v>43455</v>
      </c>
      <c r="I1039" s="112">
        <v>1.079825</v>
      </c>
      <c r="J1039" s="112">
        <v>2.1999999999999999E-2</v>
      </c>
      <c r="K1039" s="112">
        <v>2.7845000000000004</v>
      </c>
      <c r="L1039" s="112">
        <v>6.6734249999999991</v>
      </c>
      <c r="M1039" s="112">
        <v>3.319</v>
      </c>
      <c r="N1039" s="112">
        <v>6.0593999999999992</v>
      </c>
      <c r="O1039" s="112"/>
    </row>
    <row r="1040" spans="8:15" ht="12.75" customHeight="1" x14ac:dyDescent="0.2">
      <c r="H1040" s="109">
        <v>43458</v>
      </c>
      <c r="I1040" s="112">
        <v>1.0988499999999999</v>
      </c>
      <c r="J1040" s="112">
        <v>4.1000000000000002E-2</v>
      </c>
      <c r="K1040" s="112">
        <v>2.7492000000000001</v>
      </c>
      <c r="L1040" s="112">
        <v>6.6806749999999999</v>
      </c>
      <c r="M1040" s="112">
        <v>3.3370000000000002</v>
      </c>
      <c r="N1040" s="112">
        <v>6.0413999999999994</v>
      </c>
      <c r="O1040" s="112"/>
    </row>
    <row r="1041" spans="8:15" ht="12.75" customHeight="1" x14ac:dyDescent="0.2">
      <c r="H1041" s="109">
        <v>43459</v>
      </c>
      <c r="I1041" s="112">
        <v>1.0713249999999999</v>
      </c>
      <c r="J1041" s="112">
        <v>4.1000000000000002E-2</v>
      </c>
      <c r="K1041" s="112">
        <v>2.6973000000000003</v>
      </c>
      <c r="L1041" s="112">
        <v>6.6776749999999998</v>
      </c>
      <c r="M1041" s="112">
        <v>3.3130000000000002</v>
      </c>
      <c r="N1041" s="112">
        <v>6.0653999999999986</v>
      </c>
      <c r="O1041" s="112"/>
    </row>
    <row r="1042" spans="8:15" ht="12.75" customHeight="1" x14ac:dyDescent="0.2">
      <c r="H1042" s="109">
        <v>43460</v>
      </c>
      <c r="I1042" s="112">
        <v>1.064325</v>
      </c>
      <c r="J1042" s="112">
        <v>1.2999999999999999E-2</v>
      </c>
      <c r="K1042" s="112">
        <v>2.7253000000000003</v>
      </c>
      <c r="L1042" s="112">
        <v>6.6697750000000005</v>
      </c>
      <c r="M1042" s="112">
        <v>3.302</v>
      </c>
      <c r="N1042" s="112">
        <v>6.0502000000000002</v>
      </c>
      <c r="O1042" s="112"/>
    </row>
    <row r="1043" spans="8:15" ht="12.75" customHeight="1" x14ac:dyDescent="0.2">
      <c r="H1043" s="109">
        <v>43461</v>
      </c>
      <c r="I1043" s="112">
        <v>1.0827249999999999</v>
      </c>
      <c r="J1043" s="112">
        <v>1.7000000000000001E-2</v>
      </c>
      <c r="K1043" s="112">
        <v>2.7909000000000002</v>
      </c>
      <c r="L1043" s="112">
        <v>6.6501999999999999</v>
      </c>
      <c r="M1043" s="112">
        <v>3.302</v>
      </c>
      <c r="N1043" s="112">
        <v>5.9876000000000005</v>
      </c>
      <c r="O1043" s="112"/>
    </row>
    <row r="1044" spans="8:15" ht="12.75" customHeight="1" x14ac:dyDescent="0.2">
      <c r="H1044" s="109">
        <v>43462</v>
      </c>
      <c r="I1044" s="112">
        <v>1.0794000000000001</v>
      </c>
      <c r="J1044" s="112">
        <v>1.7000000000000001E-2</v>
      </c>
      <c r="K1044" s="112">
        <v>2.7496</v>
      </c>
      <c r="L1044" s="112">
        <v>6.6412312500000006</v>
      </c>
      <c r="M1044" s="112">
        <v>3.302</v>
      </c>
      <c r="N1044" s="112">
        <v>5.9328500000000002</v>
      </c>
      <c r="O1044" s="112"/>
    </row>
    <row r="1045" spans="8:15" ht="12.75" customHeight="1" x14ac:dyDescent="0.2">
      <c r="H1045" s="109">
        <v>43465</v>
      </c>
      <c r="I1045" s="112">
        <v>1.0543</v>
      </c>
      <c r="J1045" s="112">
        <v>-5.0000000000000001E-3</v>
      </c>
      <c r="K1045" s="112">
        <v>2.7231999999999998</v>
      </c>
      <c r="L1045" s="112">
        <v>6.6428562500000004</v>
      </c>
      <c r="M1045" s="112">
        <v>3.302</v>
      </c>
      <c r="N1045" s="112">
        <v>5.9328500000000002</v>
      </c>
      <c r="O1045" s="112"/>
    </row>
    <row r="1046" spans="8:15" ht="12.75" customHeight="1" x14ac:dyDescent="0.2">
      <c r="H1046" s="109">
        <v>43466</v>
      </c>
      <c r="I1046" s="112">
        <v>1.0482</v>
      </c>
      <c r="J1046" s="112">
        <v>-5.0000000000000001E-3</v>
      </c>
      <c r="K1046" s="112">
        <v>2.6892</v>
      </c>
      <c r="L1046" s="112">
        <v>6.6503562500000006</v>
      </c>
      <c r="M1046" s="112">
        <v>3.302</v>
      </c>
      <c r="N1046" s="112">
        <v>5.9328500000000002</v>
      </c>
      <c r="O1046" s="112"/>
    </row>
    <row r="1047" spans="8:15" ht="12.75" customHeight="1" x14ac:dyDescent="0.2">
      <c r="H1047" s="109">
        <v>43467</v>
      </c>
      <c r="I1047" s="112">
        <v>1.0482</v>
      </c>
      <c r="J1047" s="112">
        <v>-5.0000000000000001E-3</v>
      </c>
      <c r="K1047" s="112">
        <v>2.6892</v>
      </c>
      <c r="L1047" s="112">
        <v>6.6044875000000003</v>
      </c>
      <c r="M1047" s="112">
        <v>3.1680000000000001</v>
      </c>
      <c r="N1047" s="112">
        <v>6.0218999999999996</v>
      </c>
      <c r="O1047" s="112"/>
    </row>
    <row r="1048" spans="8:15" ht="12.75" customHeight="1" x14ac:dyDescent="0.2">
      <c r="H1048" s="109">
        <v>43468</v>
      </c>
      <c r="I1048" s="112">
        <v>0.99650000000000005</v>
      </c>
      <c r="J1048" s="112">
        <v>-5.0000000000000001E-3</v>
      </c>
      <c r="K1048" s="112">
        <v>2.6254</v>
      </c>
      <c r="L1048" s="112">
        <v>6.6096500000000002</v>
      </c>
      <c r="M1048" s="112">
        <v>3.1440000000000001</v>
      </c>
      <c r="N1048" s="112">
        <v>6.0191999999999997</v>
      </c>
      <c r="O1048" s="112"/>
    </row>
    <row r="1049" spans="8:15" ht="12.75" customHeight="1" x14ac:dyDescent="0.2">
      <c r="H1049" s="109">
        <v>43469</v>
      </c>
      <c r="I1049" s="112">
        <v>0.97297499999999992</v>
      </c>
      <c r="J1049" s="112">
        <v>-5.0000000000000001E-3</v>
      </c>
      <c r="K1049" s="112">
        <v>2.5585</v>
      </c>
      <c r="L1049" s="112">
        <v>6.5951812500000004</v>
      </c>
      <c r="M1049" s="112">
        <v>3.129</v>
      </c>
      <c r="N1049" s="112">
        <v>5.9884500000000003</v>
      </c>
      <c r="O1049" s="112"/>
    </row>
    <row r="1050" spans="8:15" ht="12.75" customHeight="1" x14ac:dyDescent="0.2">
      <c r="H1050" s="109">
        <v>43472</v>
      </c>
      <c r="I1050" s="112">
        <v>1.0258499999999999</v>
      </c>
      <c r="J1050" s="112">
        <v>-4.4999999999999998E-2</v>
      </c>
      <c r="K1050" s="112">
        <v>2.7126999999999999</v>
      </c>
      <c r="L1050" s="112">
        <v>6.6186499999999997</v>
      </c>
      <c r="M1050" s="112">
        <v>3.1560000000000001</v>
      </c>
      <c r="N1050" s="112">
        <v>6.0191999999999997</v>
      </c>
      <c r="O1050" s="112"/>
    </row>
    <row r="1051" spans="8:15" ht="12.75" customHeight="1" x14ac:dyDescent="0.2">
      <c r="H1051" s="109">
        <v>43473</v>
      </c>
      <c r="I1051" s="112">
        <v>1.0373749999999999</v>
      </c>
      <c r="J1051" s="112">
        <v>-1.7999999999999999E-2</v>
      </c>
      <c r="K1051" s="112">
        <v>2.714</v>
      </c>
      <c r="L1051" s="112">
        <v>6.6037437500000014</v>
      </c>
      <c r="M1051" s="112">
        <v>3.1320000000000001</v>
      </c>
      <c r="N1051" s="112">
        <v>6.0089500000000005</v>
      </c>
      <c r="O1051" s="112"/>
    </row>
    <row r="1052" spans="8:15" ht="12.75" customHeight="1" x14ac:dyDescent="0.2">
      <c r="H1052" s="109">
        <v>43474</v>
      </c>
      <c r="I1052" s="112">
        <v>1.0573250000000001</v>
      </c>
      <c r="J1052" s="112">
        <v>4.0000000000000001E-3</v>
      </c>
      <c r="K1052" s="112">
        <v>2.7240000000000002</v>
      </c>
      <c r="L1052" s="112">
        <v>6.6114937500000011</v>
      </c>
      <c r="M1052" s="112">
        <v>3.1320000000000001</v>
      </c>
      <c r="N1052" s="112">
        <v>5.975950000000001</v>
      </c>
      <c r="O1052" s="112"/>
    </row>
    <row r="1053" spans="8:15" ht="12.75" customHeight="1" x14ac:dyDescent="0.2">
      <c r="H1053" s="109">
        <v>43475</v>
      </c>
      <c r="I1053" s="112">
        <v>1.067475</v>
      </c>
      <c r="J1053" s="112">
        <v>2.5000000000000001E-2</v>
      </c>
      <c r="K1053" s="112">
        <v>2.6850000000000001</v>
      </c>
      <c r="L1053" s="112">
        <v>6.6232562499999998</v>
      </c>
      <c r="M1053" s="112">
        <v>3.1320000000000001</v>
      </c>
      <c r="N1053" s="112">
        <v>6.1090499999999999</v>
      </c>
      <c r="O1053" s="112"/>
    </row>
    <row r="1054" spans="8:15" ht="12.75" customHeight="1" x14ac:dyDescent="0.2">
      <c r="H1054" s="109">
        <v>43476</v>
      </c>
      <c r="I1054" s="112">
        <v>1.071175</v>
      </c>
      <c r="J1054" s="112">
        <v>1.7000000000000001E-2</v>
      </c>
      <c r="K1054" s="112">
        <v>2.7251000000000003</v>
      </c>
      <c r="L1054" s="112">
        <v>6.6485625000000006</v>
      </c>
      <c r="M1054" s="112">
        <v>3.1080000000000001</v>
      </c>
      <c r="N1054" s="112">
        <v>6.0774999999999988</v>
      </c>
      <c r="O1054" s="112"/>
    </row>
    <row r="1055" spans="8:15" ht="12.75" customHeight="1" x14ac:dyDescent="0.2">
      <c r="H1055" s="109">
        <v>43479</v>
      </c>
      <c r="I1055" s="112">
        <v>1.0590999999999999</v>
      </c>
      <c r="J1055" s="112">
        <v>1.0999999999999999E-2</v>
      </c>
      <c r="K1055" s="112">
        <v>2.6896999999999998</v>
      </c>
      <c r="L1055" s="112">
        <v>6.6481187499999992</v>
      </c>
      <c r="M1055" s="112">
        <v>3.13</v>
      </c>
      <c r="N1055" s="112">
        <v>5.9859499999999999</v>
      </c>
      <c r="O1055" s="112"/>
    </row>
    <row r="1056" spans="8:15" ht="12.75" customHeight="1" x14ac:dyDescent="0.2">
      <c r="H1056" s="109">
        <v>43480</v>
      </c>
      <c r="I1056" s="112">
        <v>1.0588500000000001</v>
      </c>
      <c r="J1056" s="112">
        <v>1.0999999999999999E-2</v>
      </c>
      <c r="K1056" s="112">
        <v>2.6913999999999998</v>
      </c>
      <c r="L1056" s="112">
        <v>6.6758687500000002</v>
      </c>
      <c r="M1056" s="112">
        <v>3.1360000000000001</v>
      </c>
      <c r="N1056" s="112">
        <v>6.1069500000000003</v>
      </c>
      <c r="O1056" s="112"/>
    </row>
    <row r="1057" spans="8:15" ht="12.75" customHeight="1" x14ac:dyDescent="0.2">
      <c r="H1057" s="109">
        <v>43481</v>
      </c>
      <c r="I1057" s="112">
        <v>1.0443499999999999</v>
      </c>
      <c r="J1057" s="112">
        <v>6.0000000000000001E-3</v>
      </c>
      <c r="K1057" s="112">
        <v>2.7052</v>
      </c>
      <c r="L1057" s="112">
        <v>6.6732437499999993</v>
      </c>
      <c r="M1057" s="112">
        <v>3.0750000000000002</v>
      </c>
      <c r="N1057" s="112">
        <v>6.1649500000000002</v>
      </c>
      <c r="O1057" s="112"/>
    </row>
    <row r="1058" spans="8:15" ht="12.75" customHeight="1" x14ac:dyDescent="0.2">
      <c r="H1058" s="109">
        <v>43482</v>
      </c>
      <c r="I1058" s="112">
        <v>1.0640749999999999</v>
      </c>
      <c r="J1058" s="112">
        <v>4.0000000000000001E-3</v>
      </c>
      <c r="K1058" s="112">
        <v>2.7178</v>
      </c>
      <c r="L1058" s="112">
        <v>6.68396875</v>
      </c>
      <c r="M1058" s="112">
        <v>3.0760000000000001</v>
      </c>
      <c r="N1058" s="112">
        <v>6.0887499999999992</v>
      </c>
      <c r="O1058" s="112"/>
    </row>
    <row r="1059" spans="8:15" ht="12.75" customHeight="1" x14ac:dyDescent="0.2">
      <c r="H1059" s="109">
        <v>43483</v>
      </c>
      <c r="I1059" s="112">
        <v>1.0817999999999999</v>
      </c>
      <c r="J1059" s="112">
        <v>1E-3</v>
      </c>
      <c r="K1059" s="112">
        <v>2.7494000000000001</v>
      </c>
      <c r="L1059" s="112">
        <v>6.6704499999999998</v>
      </c>
      <c r="M1059" s="112">
        <v>3.093</v>
      </c>
      <c r="N1059" s="112">
        <v>5.9865999999999993</v>
      </c>
      <c r="O1059" s="112"/>
    </row>
    <row r="1060" spans="8:15" ht="12.75" customHeight="1" x14ac:dyDescent="0.2">
      <c r="H1060" s="109">
        <v>43486</v>
      </c>
      <c r="I1060" s="112">
        <v>1.101075</v>
      </c>
      <c r="J1060" s="112">
        <v>8.9999999999999993E-3</v>
      </c>
      <c r="K1060" s="112">
        <v>2.7751999999999999</v>
      </c>
      <c r="L1060" s="112">
        <v>6.6772374999999995</v>
      </c>
      <c r="M1060" s="112">
        <v>3.105</v>
      </c>
      <c r="N1060" s="112">
        <v>5.9468999999999994</v>
      </c>
      <c r="O1060" s="112"/>
    </row>
    <row r="1061" spans="8:15" ht="12.75" customHeight="1" x14ac:dyDescent="0.2">
      <c r="H1061" s="109">
        <v>43487</v>
      </c>
      <c r="I1061" s="112">
        <v>1.08975</v>
      </c>
      <c r="J1061" s="112">
        <v>1E-3</v>
      </c>
      <c r="K1061" s="112">
        <v>2.7831999999999999</v>
      </c>
      <c r="L1061" s="112">
        <v>6.6809374999999998</v>
      </c>
      <c r="M1061" s="112">
        <v>3.1080000000000001</v>
      </c>
      <c r="N1061" s="112">
        <v>5.9974999999999987</v>
      </c>
      <c r="O1061" s="112"/>
    </row>
    <row r="1062" spans="8:15" ht="12.75" customHeight="1" x14ac:dyDescent="0.2">
      <c r="H1062" s="109">
        <v>43488</v>
      </c>
      <c r="I1062" s="112">
        <v>1.0724499999999999</v>
      </c>
      <c r="J1062" s="112">
        <v>-5.0000000000000001E-3</v>
      </c>
      <c r="K1062" s="112">
        <v>2.7441999999999998</v>
      </c>
      <c r="L1062" s="112">
        <v>6.6538125000000008</v>
      </c>
      <c r="M1062" s="112">
        <v>3.1139999999999999</v>
      </c>
      <c r="N1062" s="112">
        <v>5.8334999999999999</v>
      </c>
      <c r="O1062" s="112"/>
    </row>
    <row r="1063" spans="8:15" ht="12.75" customHeight="1" x14ac:dyDescent="0.2">
      <c r="H1063" s="109">
        <v>43489</v>
      </c>
      <c r="I1063" s="112">
        <v>1.0717749999999999</v>
      </c>
      <c r="J1063" s="112">
        <v>-1E-3</v>
      </c>
      <c r="K1063" s="112">
        <v>2.7418999999999998</v>
      </c>
      <c r="L1063" s="112">
        <v>6.6543000000000001</v>
      </c>
      <c r="M1063" s="112">
        <v>3.121</v>
      </c>
      <c r="N1063" s="112">
        <v>5.9623999999999988</v>
      </c>
      <c r="O1063" s="112"/>
    </row>
    <row r="1064" spans="8:15" ht="12.75" customHeight="1" x14ac:dyDescent="0.2">
      <c r="H1064" s="109">
        <v>43490</v>
      </c>
      <c r="I1064" s="112">
        <v>1.040225</v>
      </c>
      <c r="J1064" s="112">
        <v>3.0000000000000001E-3</v>
      </c>
      <c r="K1064" s="112">
        <v>2.7126999999999999</v>
      </c>
      <c r="L1064" s="112">
        <v>6.6424249999999994</v>
      </c>
      <c r="M1064" s="112">
        <v>3.137</v>
      </c>
      <c r="N1064" s="112">
        <v>5.9463999999999988</v>
      </c>
      <c r="O1064" s="112"/>
    </row>
    <row r="1065" spans="8:15" ht="12.75" customHeight="1" x14ac:dyDescent="0.2">
      <c r="H1065" s="109">
        <v>43493</v>
      </c>
      <c r="I1065" s="112">
        <v>1.061375</v>
      </c>
      <c r="J1065" s="112">
        <v>-7.0000000000000001E-3</v>
      </c>
      <c r="K1065" s="112">
        <v>2.7655000000000003</v>
      </c>
      <c r="L1065" s="112">
        <v>6.6475875000000002</v>
      </c>
      <c r="M1065" s="112">
        <v>3.145</v>
      </c>
      <c r="N1065" s="112">
        <v>5.9637000000000011</v>
      </c>
      <c r="O1065" s="112"/>
    </row>
    <row r="1066" spans="8:15" ht="12.75" customHeight="1" x14ac:dyDescent="0.2">
      <c r="H1066" s="109">
        <v>43494</v>
      </c>
      <c r="I1066" s="112">
        <v>1.0514000000000001</v>
      </c>
      <c r="J1066" s="112">
        <v>-5.0000000000000001E-3</v>
      </c>
      <c r="K1066" s="112">
        <v>2.7490000000000001</v>
      </c>
      <c r="L1066" s="112">
        <v>6.6289937500000002</v>
      </c>
      <c r="M1066" s="112">
        <v>3.1259999999999999</v>
      </c>
      <c r="N1066" s="112">
        <v>5.8919500000000014</v>
      </c>
      <c r="O1066" s="112"/>
    </row>
    <row r="1067" spans="8:15" ht="12.75" customHeight="1" x14ac:dyDescent="0.2">
      <c r="H1067" s="109">
        <v>43495</v>
      </c>
      <c r="I1067" s="112">
        <v>1.0440749999999999</v>
      </c>
      <c r="J1067" s="112">
        <v>1E-3</v>
      </c>
      <c r="K1067" s="112">
        <v>2.7088000000000001</v>
      </c>
      <c r="L1067" s="112">
        <v>6.647125</v>
      </c>
      <c r="M1067" s="112">
        <v>3.1230000000000002</v>
      </c>
      <c r="N1067" s="112">
        <v>5.9140000000000006</v>
      </c>
      <c r="O1067" s="112"/>
    </row>
    <row r="1068" spans="8:15" ht="12.75" customHeight="1" x14ac:dyDescent="0.2">
      <c r="H1068" s="109">
        <v>43496</v>
      </c>
      <c r="I1068" s="112">
        <v>1.0288250000000001</v>
      </c>
      <c r="J1068" s="112">
        <v>-2E-3</v>
      </c>
      <c r="K1068" s="112">
        <v>2.6795</v>
      </c>
      <c r="L1068" s="112">
        <v>6.5818375000000007</v>
      </c>
      <c r="M1068" s="112">
        <v>3.097</v>
      </c>
      <c r="N1068" s="112">
        <v>5.7617000000000012</v>
      </c>
      <c r="O1068" s="112"/>
    </row>
    <row r="1069" spans="8:15" ht="12.75" customHeight="1" x14ac:dyDescent="0.2">
      <c r="H1069" s="109">
        <v>43497</v>
      </c>
      <c r="I1069" s="112">
        <v>0.99800000000000011</v>
      </c>
      <c r="J1069" s="112">
        <v>-2E-3</v>
      </c>
      <c r="K1069" s="112">
        <v>2.6313</v>
      </c>
      <c r="L1069" s="112">
        <v>6.5239937500000007</v>
      </c>
      <c r="M1069" s="112">
        <v>3.1</v>
      </c>
      <c r="N1069" s="112">
        <v>5.5949500000000008</v>
      </c>
      <c r="O1069" s="112"/>
    </row>
    <row r="1070" spans="8:15" ht="12.75" customHeight="1" x14ac:dyDescent="0.2">
      <c r="H1070" s="109">
        <v>43500</v>
      </c>
      <c r="I1070" s="112">
        <v>1.018375</v>
      </c>
      <c r="J1070" s="112">
        <v>-2.1999999999999999E-2</v>
      </c>
      <c r="K1070" s="112">
        <v>2.7061999999999999</v>
      </c>
      <c r="L1070" s="112">
        <v>6.5259062500000002</v>
      </c>
      <c r="M1070" s="112">
        <v>3.1</v>
      </c>
      <c r="N1070" s="112">
        <v>5.6652500000000003</v>
      </c>
      <c r="O1070" s="112"/>
    </row>
    <row r="1071" spans="8:15" ht="12.75" customHeight="1" x14ac:dyDescent="0.2">
      <c r="H1071" s="109">
        <v>43501</v>
      </c>
      <c r="I1071" s="112">
        <v>1.0390250000000001</v>
      </c>
      <c r="J1071" s="112">
        <v>-1.7000000000000001E-2</v>
      </c>
      <c r="K1071" s="112">
        <v>2.7404999999999999</v>
      </c>
      <c r="L1071" s="112">
        <v>6.5230562499999998</v>
      </c>
      <c r="M1071" s="112">
        <v>3.1</v>
      </c>
      <c r="N1071" s="112">
        <v>5.7034500000000001</v>
      </c>
      <c r="O1071" s="112"/>
    </row>
    <row r="1072" spans="8:15" ht="12.75" customHeight="1" x14ac:dyDescent="0.2">
      <c r="H1072" s="109">
        <v>43502</v>
      </c>
      <c r="I1072" s="112">
        <v>1.0206</v>
      </c>
      <c r="J1072" s="112">
        <v>-1.4999999999999999E-2</v>
      </c>
      <c r="K1072" s="112">
        <v>2.7133000000000003</v>
      </c>
      <c r="L1072" s="112">
        <v>6.5208312499999996</v>
      </c>
      <c r="M1072" s="112">
        <v>3.1</v>
      </c>
      <c r="N1072" s="112">
        <v>5.82165</v>
      </c>
      <c r="O1072" s="112"/>
    </row>
    <row r="1073" spans="8:15" ht="12.75" customHeight="1" x14ac:dyDescent="0.2">
      <c r="H1073" s="109">
        <v>43503</v>
      </c>
      <c r="I1073" s="112">
        <v>1.0118499999999999</v>
      </c>
      <c r="J1073" s="112">
        <v>-2.1000000000000001E-2</v>
      </c>
      <c r="K1073" s="112">
        <v>2.7155999999999998</v>
      </c>
      <c r="L1073" s="112">
        <v>6.54031875</v>
      </c>
      <c r="M1073" s="112">
        <v>3.1</v>
      </c>
      <c r="N1073" s="112">
        <v>5.8905500000000011</v>
      </c>
      <c r="O1073" s="112"/>
    </row>
    <row r="1074" spans="8:15" ht="12.75" customHeight="1" x14ac:dyDescent="0.2">
      <c r="H1074" s="109">
        <v>43504</v>
      </c>
      <c r="I1074" s="112">
        <v>0.98294999999999999</v>
      </c>
      <c r="J1074" s="112">
        <v>-1.4999999999999999E-2</v>
      </c>
      <c r="K1074" s="112">
        <v>2.6722000000000001</v>
      </c>
      <c r="L1074" s="112">
        <v>6.541981250000001</v>
      </c>
      <c r="M1074" s="112">
        <v>3.1</v>
      </c>
      <c r="N1074" s="112">
        <v>5.9348500000000008</v>
      </c>
      <c r="O1074" s="112"/>
    </row>
    <row r="1075" spans="8:15" ht="12.75" customHeight="1" x14ac:dyDescent="0.2">
      <c r="H1075" s="109">
        <v>43507</v>
      </c>
      <c r="I1075" s="112">
        <v>0.95894999999999997</v>
      </c>
      <c r="J1075" s="112">
        <v>-3.4000000000000002E-2</v>
      </c>
      <c r="K1075" s="112">
        <v>2.6678999999999999</v>
      </c>
      <c r="L1075" s="112">
        <v>6.5688187500000002</v>
      </c>
      <c r="M1075" s="112">
        <v>3.1</v>
      </c>
      <c r="N1075" s="112">
        <v>5.935550000000001</v>
      </c>
      <c r="O1075" s="112"/>
    </row>
    <row r="1076" spans="8:15" ht="12.75" customHeight="1" x14ac:dyDescent="0.2">
      <c r="H1076" s="109">
        <v>43508</v>
      </c>
      <c r="I1076" s="112">
        <v>0.97894999999999999</v>
      </c>
      <c r="J1076" s="112">
        <v>-3.4000000000000002E-2</v>
      </c>
      <c r="K1076" s="112">
        <v>2.6875999999999998</v>
      </c>
      <c r="L1076" s="112">
        <v>6.55345625</v>
      </c>
      <c r="M1076" s="112">
        <v>3.07</v>
      </c>
      <c r="N1076" s="112">
        <v>5.8906499999999991</v>
      </c>
      <c r="O1076" s="112"/>
    </row>
    <row r="1077" spans="8:15" ht="12.75" customHeight="1" x14ac:dyDescent="0.2">
      <c r="H1077" s="109">
        <v>43509</v>
      </c>
      <c r="I1077" s="112">
        <v>0.99582499999999996</v>
      </c>
      <c r="J1077" s="112">
        <v>-1.9E-2</v>
      </c>
      <c r="K1077" s="112">
        <v>2.7067000000000001</v>
      </c>
      <c r="L1077" s="112">
        <v>6.5627812500000005</v>
      </c>
      <c r="M1077" s="112">
        <v>3.0710000000000002</v>
      </c>
      <c r="N1077" s="112">
        <v>5.8712499999999999</v>
      </c>
      <c r="O1077" s="112"/>
    </row>
    <row r="1078" spans="8:15" ht="12.75" customHeight="1" x14ac:dyDescent="0.2">
      <c r="H1078" s="109">
        <v>43510</v>
      </c>
      <c r="I1078" s="112">
        <v>0.99812499999999993</v>
      </c>
      <c r="J1078" s="112">
        <v>-1.2E-2</v>
      </c>
      <c r="K1078" s="112">
        <v>2.7141000000000002</v>
      </c>
      <c r="L1078" s="112">
        <v>6.5410624999999989</v>
      </c>
      <c r="M1078" s="112">
        <v>3.0790000000000002</v>
      </c>
      <c r="N1078" s="112">
        <v>5.7104999999999997</v>
      </c>
      <c r="O1078" s="112"/>
    </row>
    <row r="1079" spans="8:15" ht="12.75" customHeight="1" x14ac:dyDescent="0.2">
      <c r="H1079" s="109">
        <v>43511</v>
      </c>
      <c r="I1079" s="112">
        <v>0.971225</v>
      </c>
      <c r="J1079" s="112">
        <v>-0.02</v>
      </c>
      <c r="K1079" s="112">
        <v>2.6736</v>
      </c>
      <c r="L1079" s="112">
        <v>6.5374812499999999</v>
      </c>
      <c r="M1079" s="112">
        <v>3.077</v>
      </c>
      <c r="N1079" s="112">
        <v>5.7038499999999992</v>
      </c>
      <c r="O1079" s="112"/>
    </row>
    <row r="1080" spans="8:15" ht="12.75" customHeight="1" x14ac:dyDescent="0.2">
      <c r="H1080" s="109">
        <v>43514</v>
      </c>
      <c r="I1080" s="112">
        <v>0.9738</v>
      </c>
      <c r="J1080" s="112">
        <v>-2.7E-2</v>
      </c>
      <c r="K1080" s="112">
        <v>2.6896</v>
      </c>
      <c r="L1080" s="112">
        <v>6.5505250000000004</v>
      </c>
      <c r="M1080" s="112">
        <v>3.105</v>
      </c>
      <c r="N1080" s="112">
        <v>5.8081999999999994</v>
      </c>
      <c r="O1080" s="112"/>
    </row>
    <row r="1081" spans="8:15" ht="12.75" customHeight="1" x14ac:dyDescent="0.2">
      <c r="H1081" s="109">
        <v>43515</v>
      </c>
      <c r="I1081" s="112">
        <v>0.97704999999999997</v>
      </c>
      <c r="J1081" s="112">
        <v>-2.7E-2</v>
      </c>
      <c r="K1081" s="112">
        <v>2.6896</v>
      </c>
      <c r="L1081" s="112">
        <v>6.5392124999999997</v>
      </c>
      <c r="M1081" s="112">
        <v>3.1190000000000002</v>
      </c>
      <c r="N1081" s="112">
        <v>5.7546999999999997</v>
      </c>
      <c r="O1081" s="112"/>
    </row>
    <row r="1082" spans="8:15" ht="12.75" customHeight="1" x14ac:dyDescent="0.2">
      <c r="H1082" s="109">
        <v>43516</v>
      </c>
      <c r="I1082" s="112">
        <v>0.96782500000000005</v>
      </c>
      <c r="J1082" s="112">
        <v>-3.5000000000000003E-2</v>
      </c>
      <c r="K1082" s="112">
        <v>2.6689000000000003</v>
      </c>
      <c r="L1082" s="112">
        <v>6.5399937499999998</v>
      </c>
      <c r="M1082" s="112">
        <v>3.1120000000000001</v>
      </c>
      <c r="N1082" s="112">
        <v>5.8509499999999992</v>
      </c>
      <c r="O1082" s="112"/>
    </row>
    <row r="1083" spans="8:15" ht="12.75" customHeight="1" x14ac:dyDescent="0.2">
      <c r="H1083" s="109">
        <v>43517</v>
      </c>
      <c r="I1083" s="112">
        <v>0.9706999999999999</v>
      </c>
      <c r="J1083" s="112">
        <v>-0.04</v>
      </c>
      <c r="K1083" s="112">
        <v>2.6846999999999999</v>
      </c>
      <c r="L1083" s="112">
        <v>6.5474937500000001</v>
      </c>
      <c r="M1083" s="112">
        <v>3.1269999999999998</v>
      </c>
      <c r="N1083" s="112">
        <v>5.8609499999999999</v>
      </c>
      <c r="O1083" s="112"/>
    </row>
    <row r="1084" spans="8:15" ht="12.75" customHeight="1" x14ac:dyDescent="0.2">
      <c r="H1084" s="109">
        <v>43518</v>
      </c>
      <c r="I1084" s="112">
        <v>0.99334999999999996</v>
      </c>
      <c r="J1084" s="112">
        <v>-4.4999999999999998E-2</v>
      </c>
      <c r="K1084" s="112">
        <v>2.7363999999999997</v>
      </c>
      <c r="L1084" s="112">
        <v>6.5391812499999995</v>
      </c>
      <c r="M1084" s="112">
        <v>3.1389999999999998</v>
      </c>
      <c r="N1084" s="112">
        <v>5.8084500000000006</v>
      </c>
      <c r="O1084" s="112"/>
    </row>
    <row r="1085" spans="8:15" ht="12.75" customHeight="1" x14ac:dyDescent="0.2">
      <c r="H1085" s="109">
        <v>43521</v>
      </c>
      <c r="I1085" s="112">
        <v>0.96462500000000007</v>
      </c>
      <c r="J1085" s="112">
        <v>-4.3999999999999997E-2</v>
      </c>
      <c r="K1085" s="112">
        <v>2.6958000000000002</v>
      </c>
      <c r="L1085" s="112">
        <v>6.52980625</v>
      </c>
      <c r="M1085" s="112">
        <v>3.169</v>
      </c>
      <c r="N1085" s="112">
        <v>5.8064499999999999</v>
      </c>
      <c r="O1085" s="112"/>
    </row>
    <row r="1086" spans="8:15" ht="12.75" customHeight="1" x14ac:dyDescent="0.2">
      <c r="H1086" s="109">
        <v>43522</v>
      </c>
      <c r="I1086" s="112">
        <v>0.97572499999999995</v>
      </c>
      <c r="J1086" s="112">
        <v>-4.1000000000000002E-2</v>
      </c>
      <c r="K1086" s="112">
        <v>2.7035999999999998</v>
      </c>
      <c r="L1086" s="112">
        <v>6.5130125000000003</v>
      </c>
      <c r="M1086" s="112">
        <v>3.1819999999999999</v>
      </c>
      <c r="N1086" s="112">
        <v>5.8080999999999996</v>
      </c>
      <c r="O1086" s="112"/>
    </row>
    <row r="1087" spans="8:15" ht="12.75" customHeight="1" x14ac:dyDescent="0.2">
      <c r="H1087" s="109">
        <v>43523</v>
      </c>
      <c r="I1087" s="112">
        <v>0.981375</v>
      </c>
      <c r="J1087" s="112">
        <v>-3.2000000000000001E-2</v>
      </c>
      <c r="K1087" s="112">
        <v>2.6677</v>
      </c>
      <c r="L1087" s="112">
        <v>6.5082437499999992</v>
      </c>
      <c r="M1087" s="112">
        <v>3.1659999999999999</v>
      </c>
      <c r="N1087" s="112">
        <v>5.7859499999999997</v>
      </c>
      <c r="O1087" s="112"/>
    </row>
    <row r="1088" spans="8:15" ht="12.75" customHeight="1" x14ac:dyDescent="0.2">
      <c r="H1088" s="109">
        <v>43524</v>
      </c>
      <c r="I1088" s="112">
        <v>1.0175999999999998</v>
      </c>
      <c r="J1088" s="112">
        <v>-3.1E-2</v>
      </c>
      <c r="K1088" s="112">
        <v>2.7135000000000002</v>
      </c>
      <c r="L1088" s="112">
        <v>6.5258687499999999</v>
      </c>
      <c r="M1088" s="112">
        <v>3.1680000000000001</v>
      </c>
      <c r="N1088" s="112">
        <v>5.8349500000000001</v>
      </c>
      <c r="O1088" s="112"/>
    </row>
    <row r="1089" spans="8:15" ht="12.75" customHeight="1" x14ac:dyDescent="0.2">
      <c r="H1089" s="109">
        <v>43525</v>
      </c>
      <c r="I1089" s="112">
        <v>1.0423749999999998</v>
      </c>
      <c r="J1089" s="112">
        <v>-2.8000000000000001E-2</v>
      </c>
      <c r="K1089" s="112">
        <v>2.7429999999999999</v>
      </c>
      <c r="L1089" s="112">
        <v>6.5441812500000003</v>
      </c>
      <c r="M1089" s="112">
        <v>3.1930000000000001</v>
      </c>
      <c r="N1089" s="112">
        <v>5.852450000000001</v>
      </c>
      <c r="O1089" s="112"/>
    </row>
    <row r="1090" spans="8:15" ht="12.75" customHeight="1" x14ac:dyDescent="0.2">
      <c r="H1090" s="109">
        <v>43528</v>
      </c>
      <c r="I1090" s="112">
        <v>1.0541499999999999</v>
      </c>
      <c r="J1090" s="112">
        <v>-1.2999999999999999E-2</v>
      </c>
      <c r="K1090" s="112">
        <v>2.7660999999999998</v>
      </c>
      <c r="L1090" s="112">
        <v>6.55305625</v>
      </c>
      <c r="M1090" s="112">
        <v>3.1989999999999998</v>
      </c>
      <c r="N1090" s="112">
        <v>5.8464500000000008</v>
      </c>
      <c r="O1090" s="112"/>
    </row>
    <row r="1091" spans="8:15" ht="12.75" customHeight="1" x14ac:dyDescent="0.2">
      <c r="H1091" s="109">
        <v>43529</v>
      </c>
      <c r="I1091" s="112">
        <v>1.03685</v>
      </c>
      <c r="J1091" s="112">
        <v>-3.0000000000000001E-3</v>
      </c>
      <c r="K1091" s="112">
        <v>2.7253000000000003</v>
      </c>
      <c r="L1091" s="112">
        <v>6.5471812500000004</v>
      </c>
      <c r="M1091" s="112">
        <v>3.2149999999999999</v>
      </c>
      <c r="N1091" s="112">
        <v>5.8304500000000008</v>
      </c>
      <c r="O1091" s="112"/>
    </row>
    <row r="1092" spans="8:15" ht="12.75" customHeight="1" x14ac:dyDescent="0.2">
      <c r="H1092" s="109">
        <v>43530</v>
      </c>
      <c r="I1092" s="112">
        <v>1.0435249999999998</v>
      </c>
      <c r="J1092" s="112">
        <v>4.0000000000000001E-3</v>
      </c>
      <c r="K1092" s="112">
        <v>2.7128999999999999</v>
      </c>
      <c r="L1092" s="112">
        <v>6.5384312499999995</v>
      </c>
      <c r="M1092" s="112">
        <v>3.1890000000000001</v>
      </c>
      <c r="N1092" s="112">
        <v>5.8894500000000001</v>
      </c>
      <c r="O1092" s="112"/>
    </row>
    <row r="1093" spans="8:15" ht="12.75" customHeight="1" x14ac:dyDescent="0.2">
      <c r="H1093" s="109">
        <v>43531</v>
      </c>
      <c r="I1093" s="112">
        <v>1.0087250000000001</v>
      </c>
      <c r="J1093" s="112">
        <v>-0.01</v>
      </c>
      <c r="K1093" s="112">
        <v>2.7033999999999998</v>
      </c>
      <c r="L1093" s="112">
        <v>6.5261312499999997</v>
      </c>
      <c r="M1093" s="112">
        <v>3.165</v>
      </c>
      <c r="N1093" s="112">
        <v>5.8770499999999997</v>
      </c>
      <c r="O1093" s="112"/>
    </row>
    <row r="1094" spans="8:15" ht="12.75" customHeight="1" x14ac:dyDescent="0.2">
      <c r="H1094" s="109">
        <v>43532</v>
      </c>
      <c r="I1094" s="112">
        <v>0.96562499999999996</v>
      </c>
      <c r="J1094" s="112">
        <v>-1.2E-2</v>
      </c>
      <c r="K1094" s="112">
        <v>2.6513</v>
      </c>
      <c r="L1094" s="112">
        <v>6.51211875</v>
      </c>
      <c r="M1094" s="112">
        <v>3.1379999999999999</v>
      </c>
      <c r="N1094" s="112">
        <v>5.8619500000000002</v>
      </c>
      <c r="O1094" s="112"/>
    </row>
    <row r="1095" spans="8:15" ht="12.75" customHeight="1" x14ac:dyDescent="0.2">
      <c r="H1095" s="109">
        <v>43535</v>
      </c>
      <c r="I1095" s="112">
        <v>0.96119999999999994</v>
      </c>
      <c r="J1095" s="112">
        <v>-3.9E-2</v>
      </c>
      <c r="K1095" s="112">
        <v>2.6675</v>
      </c>
      <c r="L1095" s="112">
        <v>6.4829249999999998</v>
      </c>
      <c r="M1095" s="112">
        <v>3.1349999999999998</v>
      </c>
      <c r="N1095" s="112">
        <v>5.7433999999999994</v>
      </c>
      <c r="O1095" s="112"/>
    </row>
    <row r="1096" spans="8:15" ht="12.75" customHeight="1" x14ac:dyDescent="0.2">
      <c r="H1096" s="109">
        <v>43536</v>
      </c>
      <c r="I1096" s="112">
        <v>0.96107500000000001</v>
      </c>
      <c r="J1096" s="112">
        <v>-0.04</v>
      </c>
      <c r="K1096" s="112">
        <v>2.6793</v>
      </c>
      <c r="L1096" s="112">
        <v>6.4592999999999989</v>
      </c>
      <c r="M1096" s="112">
        <v>3.1429999999999998</v>
      </c>
      <c r="N1096" s="112">
        <v>5.6594000000000007</v>
      </c>
      <c r="O1096" s="112"/>
    </row>
    <row r="1097" spans="8:15" ht="12.75" customHeight="1" x14ac:dyDescent="0.2">
      <c r="H1097" s="109">
        <v>43537</v>
      </c>
      <c r="I1097" s="112">
        <v>0.94567499999999993</v>
      </c>
      <c r="J1097" s="112">
        <v>-3.5000000000000003E-2</v>
      </c>
      <c r="K1097" s="112">
        <v>2.6365000000000003</v>
      </c>
      <c r="L1097" s="112">
        <v>6.439243750000001</v>
      </c>
      <c r="M1097" s="112">
        <v>3.1339999999999999</v>
      </c>
      <c r="N1097" s="112">
        <v>5.6009499999999992</v>
      </c>
      <c r="O1097" s="112"/>
    </row>
    <row r="1098" spans="8:15" ht="12.75" customHeight="1" x14ac:dyDescent="0.2">
      <c r="H1098" s="109">
        <v>43538</v>
      </c>
      <c r="I1098" s="112">
        <v>0.95817500000000011</v>
      </c>
      <c r="J1098" s="112">
        <v>-4.9000000000000002E-2</v>
      </c>
      <c r="K1098" s="112">
        <v>2.6703000000000001</v>
      </c>
      <c r="L1098" s="112">
        <v>6.4410500000000006</v>
      </c>
      <c r="M1098" s="112">
        <v>3.141</v>
      </c>
      <c r="N1098" s="112">
        <v>5.6943999999999999</v>
      </c>
      <c r="O1098" s="112"/>
    </row>
    <row r="1099" spans="8:15" ht="12.75" customHeight="1" x14ac:dyDescent="0.2">
      <c r="H1099" s="109">
        <v>43539</v>
      </c>
      <c r="I1099" s="112">
        <v>0.97262500000000007</v>
      </c>
      <c r="J1099" s="112">
        <v>-4.7E-2</v>
      </c>
      <c r="K1099" s="112">
        <v>2.6773000000000002</v>
      </c>
      <c r="L1099" s="112">
        <v>6.4266437500000002</v>
      </c>
      <c r="M1099" s="112">
        <v>3.1419999999999999</v>
      </c>
      <c r="N1099" s="112">
        <v>5.6841500000000007</v>
      </c>
      <c r="O1099" s="112"/>
    </row>
    <row r="1100" spans="8:15" ht="12.75" customHeight="1" x14ac:dyDescent="0.2">
      <c r="H1100" s="109">
        <v>43542</v>
      </c>
      <c r="I1100" s="112">
        <v>0.95952499999999996</v>
      </c>
      <c r="J1100" s="112">
        <v>-4.1000000000000002E-2</v>
      </c>
      <c r="K1100" s="112">
        <v>2.6280999999999999</v>
      </c>
      <c r="L1100" s="112">
        <v>6.4110499999999995</v>
      </c>
      <c r="M1100" s="112">
        <v>3.1339999999999999</v>
      </c>
      <c r="N1100" s="112">
        <v>5.6623999999999999</v>
      </c>
      <c r="O1100" s="112"/>
    </row>
    <row r="1101" spans="8:15" ht="12.75" customHeight="1" x14ac:dyDescent="0.2">
      <c r="H1101" s="109">
        <v>43543</v>
      </c>
      <c r="I1101" s="112">
        <v>0.95962499999999995</v>
      </c>
      <c r="J1101" s="112">
        <v>-4.2000000000000003E-2</v>
      </c>
      <c r="K1101" s="112">
        <v>2.6452999999999998</v>
      </c>
      <c r="L1101" s="112">
        <v>6.4145374999999998</v>
      </c>
      <c r="M1101" s="112">
        <v>3.1349999999999998</v>
      </c>
      <c r="N1101" s="112">
        <v>5.6722999999999999</v>
      </c>
      <c r="O1101" s="112"/>
    </row>
    <row r="1102" spans="8:15" ht="12.75" customHeight="1" x14ac:dyDescent="0.2">
      <c r="H1102" s="109">
        <v>43544</v>
      </c>
      <c r="I1102" s="112">
        <v>0.96132499999999999</v>
      </c>
      <c r="J1102" s="112">
        <v>-4.7E-2</v>
      </c>
      <c r="K1102" s="112">
        <v>2.6593</v>
      </c>
      <c r="L1102" s="112">
        <v>6.3824000000000005</v>
      </c>
      <c r="M1102" s="112">
        <v>3.1419999999999999</v>
      </c>
      <c r="N1102" s="112">
        <v>5.5642000000000014</v>
      </c>
      <c r="O1102" s="112"/>
    </row>
    <row r="1103" spans="8:15" ht="12.75" customHeight="1" x14ac:dyDescent="0.2">
      <c r="H1103" s="109">
        <v>43545</v>
      </c>
      <c r="I1103" s="112">
        <v>0.93085000000000007</v>
      </c>
      <c r="J1103" s="112">
        <v>-4.1000000000000002E-2</v>
      </c>
      <c r="K1103" s="112">
        <v>2.5672999999999999</v>
      </c>
      <c r="L1103" s="112">
        <v>6.3461687500000004</v>
      </c>
      <c r="M1103" s="112">
        <v>3.1219999999999999</v>
      </c>
      <c r="N1103" s="112">
        <v>5.6403499999999998</v>
      </c>
      <c r="O1103" s="112"/>
    </row>
    <row r="1104" spans="8:15" ht="12.75" customHeight="1" x14ac:dyDescent="0.2">
      <c r="H1104" s="109">
        <v>43546</v>
      </c>
      <c r="I1104" s="112">
        <v>0.89965000000000006</v>
      </c>
      <c r="J1104" s="112">
        <v>-4.1000000000000002E-2</v>
      </c>
      <c r="K1104" s="112">
        <v>2.5779000000000001</v>
      </c>
      <c r="L1104" s="112">
        <v>6.3737624999999998</v>
      </c>
      <c r="M1104" s="112">
        <v>3.1040000000000001</v>
      </c>
      <c r="N1104" s="112">
        <v>6.0250999999999992</v>
      </c>
      <c r="O1104" s="112"/>
    </row>
    <row r="1105" spans="8:15" ht="12.75" customHeight="1" x14ac:dyDescent="0.2">
      <c r="H1105" s="109">
        <v>43549</v>
      </c>
      <c r="I1105" s="112">
        <v>0.84002500000000002</v>
      </c>
      <c r="J1105" s="112">
        <v>-7.4999999999999997E-2</v>
      </c>
      <c r="K1105" s="112">
        <v>2.5140000000000002</v>
      </c>
      <c r="L1105" s="112">
        <v>6.3541124999999994</v>
      </c>
      <c r="M1105" s="112">
        <v>3.1040000000000001</v>
      </c>
      <c r="N1105" s="112">
        <v>5.8688999999999991</v>
      </c>
      <c r="O1105" s="112"/>
    </row>
    <row r="1106" spans="8:15" ht="12.75" customHeight="1" x14ac:dyDescent="0.2">
      <c r="H1106" s="109">
        <v>43550</v>
      </c>
      <c r="I1106" s="112">
        <v>0.81652499999999995</v>
      </c>
      <c r="J1106" s="112">
        <v>-8.8999999999999996E-2</v>
      </c>
      <c r="K1106" s="112">
        <v>2.4872999999999998</v>
      </c>
      <c r="L1106" s="112">
        <v>6.3728812499999998</v>
      </c>
      <c r="M1106" s="112">
        <v>3.1040000000000001</v>
      </c>
      <c r="N1106" s="112">
        <v>5.9460500000000005</v>
      </c>
      <c r="O1106" s="112"/>
    </row>
    <row r="1107" spans="8:15" ht="12.75" customHeight="1" x14ac:dyDescent="0.2">
      <c r="H1107" s="109">
        <v>43551</v>
      </c>
      <c r="I1107" s="112">
        <v>0.83537500000000009</v>
      </c>
      <c r="J1107" s="112">
        <v>-7.0000000000000007E-2</v>
      </c>
      <c r="K1107" s="112">
        <v>2.4929999999999999</v>
      </c>
      <c r="L1107" s="112">
        <v>6.4150312500000011</v>
      </c>
      <c r="M1107" s="112">
        <v>3.0779999999999998</v>
      </c>
      <c r="N1107" s="112">
        <v>6.2642500000000005</v>
      </c>
      <c r="O1107" s="112"/>
    </row>
    <row r="1108" spans="8:15" ht="12.75" customHeight="1" x14ac:dyDescent="0.2">
      <c r="H1108" s="109">
        <v>43552</v>
      </c>
      <c r="I1108" s="112">
        <v>0.80580000000000007</v>
      </c>
      <c r="J1108" s="112">
        <v>-8.2000000000000003E-2</v>
      </c>
      <c r="K1108" s="112">
        <v>2.4484999999999997</v>
      </c>
      <c r="L1108" s="112">
        <v>6.3740562500000006</v>
      </c>
      <c r="M1108" s="112">
        <v>3.0670000000000002</v>
      </c>
      <c r="N1108" s="112">
        <v>5.8354499999999998</v>
      </c>
      <c r="O1108" s="112"/>
    </row>
    <row r="1109" spans="8:15" ht="12.75" customHeight="1" x14ac:dyDescent="0.2">
      <c r="H1109" s="109">
        <v>43553</v>
      </c>
      <c r="I1109" s="112">
        <v>0.80577500000000002</v>
      </c>
      <c r="J1109" s="112">
        <v>-9.8000000000000004E-2</v>
      </c>
      <c r="K1109" s="112">
        <v>2.4925999999999999</v>
      </c>
      <c r="L1109" s="112">
        <v>6.3829687499999999</v>
      </c>
      <c r="M1109" s="112">
        <v>3.0640000000000001</v>
      </c>
      <c r="N1109" s="112">
        <v>5.9007500000000004</v>
      </c>
      <c r="O1109" s="112"/>
    </row>
    <row r="1110" spans="8:15" ht="12.75" customHeight="1" x14ac:dyDescent="0.2">
      <c r="H1110" s="109">
        <v>43556</v>
      </c>
      <c r="I1110" s="112">
        <v>0.80964999999999987</v>
      </c>
      <c r="J1110" s="112">
        <v>-9.0999999999999998E-2</v>
      </c>
      <c r="K1110" s="112">
        <v>2.496</v>
      </c>
      <c r="L1110" s="112">
        <v>6.3710874999999998</v>
      </c>
      <c r="M1110" s="112">
        <v>3.133</v>
      </c>
      <c r="N1110" s="112">
        <v>5.6956999999999995</v>
      </c>
      <c r="O1110" s="112"/>
    </row>
    <row r="1111" spans="8:15" ht="12.75" customHeight="1" x14ac:dyDescent="0.2">
      <c r="H1111" s="109">
        <v>43557</v>
      </c>
      <c r="I1111" s="112">
        <v>0.86002500000000004</v>
      </c>
      <c r="J1111" s="112">
        <v>-7.9000000000000001E-2</v>
      </c>
      <c r="K1111" s="112">
        <v>2.5799000000000003</v>
      </c>
      <c r="L1111" s="112">
        <v>6.3826875000000003</v>
      </c>
      <c r="M1111" s="112">
        <v>3.1659999999999999</v>
      </c>
      <c r="N1111" s="112">
        <v>5.7195</v>
      </c>
      <c r="O1111" s="112"/>
    </row>
    <row r="1112" spans="8:15" ht="12.75" customHeight="1" x14ac:dyDescent="0.2">
      <c r="H1112" s="109">
        <v>43558</v>
      </c>
      <c r="I1112" s="112">
        <v>0.83947499999999997</v>
      </c>
      <c r="J1112" s="112">
        <v>-6.9000000000000006E-2</v>
      </c>
      <c r="K1112" s="112">
        <v>2.5430999999999999</v>
      </c>
      <c r="L1112" s="112">
        <v>6.4062124999999996</v>
      </c>
      <c r="M1112" s="112">
        <v>3.2389999999999999</v>
      </c>
      <c r="N1112" s="112">
        <v>5.7496999999999998</v>
      </c>
      <c r="O1112" s="112"/>
    </row>
    <row r="1113" spans="8:15" ht="12.75" customHeight="1" x14ac:dyDescent="0.2">
      <c r="H1113" s="109">
        <v>43559</v>
      </c>
      <c r="I1113" s="112">
        <v>0.89419999999999988</v>
      </c>
      <c r="J1113" s="112">
        <v>-0.05</v>
      </c>
      <c r="K1113" s="112">
        <v>2.5740999999999996</v>
      </c>
      <c r="L1113" s="112">
        <v>6.3872250000000008</v>
      </c>
      <c r="M1113" s="112">
        <v>3.2549999999999999</v>
      </c>
      <c r="N1113" s="112">
        <v>5.6288000000000009</v>
      </c>
      <c r="O1113" s="112"/>
    </row>
    <row r="1114" spans="8:15" ht="12.75" customHeight="1" x14ac:dyDescent="0.2">
      <c r="H1114" s="109">
        <v>43560</v>
      </c>
      <c r="I1114" s="112">
        <v>0.88574999999999993</v>
      </c>
      <c r="J1114" s="112">
        <v>-4.8000000000000001E-2</v>
      </c>
      <c r="K1114" s="112">
        <v>2.5630999999999999</v>
      </c>
      <c r="L1114" s="112">
        <v>6.3811125000000004</v>
      </c>
      <c r="M1114" s="112">
        <v>3.2549999999999999</v>
      </c>
      <c r="N1114" s="112">
        <v>5.6579000000000006</v>
      </c>
      <c r="O1114" s="112"/>
    </row>
    <row r="1115" spans="8:15" ht="12.75" customHeight="1" x14ac:dyDescent="0.2">
      <c r="H1115" s="109">
        <v>43563</v>
      </c>
      <c r="I1115" s="112">
        <v>0.89480000000000004</v>
      </c>
      <c r="J1115" s="112">
        <v>-3.5000000000000003E-2</v>
      </c>
      <c r="K1115" s="112">
        <v>2.5304000000000002</v>
      </c>
      <c r="L1115" s="112">
        <v>6.3861374999999994</v>
      </c>
      <c r="M1115" s="112">
        <v>3.2490000000000001</v>
      </c>
      <c r="N1115" s="112">
        <v>5.6970999999999989</v>
      </c>
      <c r="O1115" s="112"/>
    </row>
    <row r="1116" spans="8:15" ht="12.75" customHeight="1" x14ac:dyDescent="0.2">
      <c r="H1116" s="109">
        <v>43564</v>
      </c>
      <c r="I1116" s="112">
        <v>0.89785000000000004</v>
      </c>
      <c r="J1116" s="112">
        <v>-0.05</v>
      </c>
      <c r="K1116" s="112">
        <v>2.5722</v>
      </c>
      <c r="L1116" s="112">
        <v>6.3932875000000005</v>
      </c>
      <c r="M1116" s="112">
        <v>3.29</v>
      </c>
      <c r="N1116" s="112">
        <v>5.6772999999999998</v>
      </c>
      <c r="O1116" s="112"/>
    </row>
    <row r="1117" spans="8:15" ht="12.75" customHeight="1" x14ac:dyDescent="0.2">
      <c r="H1117" s="109">
        <v>43565</v>
      </c>
      <c r="I1117" s="112">
        <v>0.88440000000000007</v>
      </c>
      <c r="J1117" s="112">
        <v>-5.3999999999999999E-2</v>
      </c>
      <c r="K1117" s="112">
        <v>2.5545999999999998</v>
      </c>
      <c r="L1117" s="112">
        <v>6.3896687500000002</v>
      </c>
      <c r="M1117" s="112">
        <v>3.3</v>
      </c>
      <c r="N1117" s="112">
        <v>5.6153500000000003</v>
      </c>
      <c r="O1117" s="112"/>
    </row>
    <row r="1118" spans="8:15" ht="12.75" customHeight="1" x14ac:dyDescent="0.2">
      <c r="H1118" s="109">
        <v>43566</v>
      </c>
      <c r="I1118" s="112">
        <v>0.8683749999999999</v>
      </c>
      <c r="J1118" s="112">
        <v>-0.06</v>
      </c>
      <c r="K1118" s="112">
        <v>2.5249000000000001</v>
      </c>
      <c r="L1118" s="112">
        <v>6.3849937499999996</v>
      </c>
      <c r="M1118" s="112">
        <v>3.274</v>
      </c>
      <c r="N1118" s="112">
        <v>5.6309499999999995</v>
      </c>
      <c r="O1118" s="112"/>
    </row>
    <row r="1119" spans="8:15" ht="12.75" customHeight="1" x14ac:dyDescent="0.2">
      <c r="H1119" s="109">
        <v>43567</v>
      </c>
      <c r="I1119" s="112">
        <v>0.893675</v>
      </c>
      <c r="J1119" s="112">
        <v>-0.06</v>
      </c>
      <c r="K1119" s="112">
        <v>2.5569999999999999</v>
      </c>
      <c r="L1119" s="112">
        <v>6.4075499999999996</v>
      </c>
      <c r="M1119" s="112">
        <v>3.3490000000000002</v>
      </c>
      <c r="N1119" s="112">
        <v>5.622399999999999</v>
      </c>
      <c r="O1119" s="112"/>
    </row>
    <row r="1120" spans="8:15" ht="12.75" customHeight="1" x14ac:dyDescent="0.2">
      <c r="H1120" s="109">
        <v>43570</v>
      </c>
      <c r="I1120" s="112">
        <v>0.94270000000000009</v>
      </c>
      <c r="J1120" s="112">
        <v>-5.8000000000000003E-2</v>
      </c>
      <c r="K1120" s="112">
        <v>2.6231</v>
      </c>
      <c r="L1120" s="112">
        <v>6.4102687500000011</v>
      </c>
      <c r="M1120" s="112">
        <v>3.367</v>
      </c>
      <c r="N1120" s="112">
        <v>5.5391500000000002</v>
      </c>
      <c r="O1120" s="112"/>
    </row>
    <row r="1121" spans="8:15" ht="12.75" customHeight="1" x14ac:dyDescent="0.2">
      <c r="H1121" s="109">
        <v>43571</v>
      </c>
      <c r="I1121" s="112">
        <v>0.94922499999999999</v>
      </c>
      <c r="J1121" s="112">
        <v>-3.1E-2</v>
      </c>
      <c r="K1121" s="112">
        <v>2.5853000000000002</v>
      </c>
      <c r="L1121" s="112">
        <v>6.4231375000000002</v>
      </c>
      <c r="M1121" s="112">
        <v>3.387</v>
      </c>
      <c r="N1121" s="112">
        <v>5.5840999999999994</v>
      </c>
      <c r="O1121" s="112"/>
    </row>
    <row r="1122" spans="8:15" ht="12.75" customHeight="1" x14ac:dyDescent="0.2">
      <c r="H1122" s="109">
        <v>43572</v>
      </c>
      <c r="I1122" s="112">
        <v>0.96119999999999994</v>
      </c>
      <c r="J1122" s="112">
        <v>-2.8000000000000001E-2</v>
      </c>
      <c r="K1122" s="112">
        <v>2.6183999999999998</v>
      </c>
      <c r="L1122" s="112">
        <v>6.4355875000000005</v>
      </c>
      <c r="M1122" s="112">
        <v>3.3820000000000001</v>
      </c>
      <c r="N1122" s="112">
        <v>5.6217000000000006</v>
      </c>
      <c r="O1122" s="112"/>
    </row>
    <row r="1123" spans="8:15" ht="12.75" customHeight="1" x14ac:dyDescent="0.2">
      <c r="H1123" s="109">
        <v>43573</v>
      </c>
      <c r="I1123" s="112">
        <v>0.97342499999999998</v>
      </c>
      <c r="J1123" s="112">
        <v>-1.2999999999999999E-2</v>
      </c>
      <c r="K1123" s="112">
        <v>2.6069999999999998</v>
      </c>
      <c r="L1123" s="112">
        <v>6.4230437499999997</v>
      </c>
      <c r="M1123" s="112">
        <v>3.3519999999999999</v>
      </c>
      <c r="N1123" s="112">
        <v>5.6133500000000005</v>
      </c>
      <c r="O1123" s="112"/>
    </row>
    <row r="1124" spans="8:15" ht="12.75" customHeight="1" x14ac:dyDescent="0.2">
      <c r="H1124" s="109">
        <v>43574</v>
      </c>
      <c r="I1124" s="112">
        <v>0.93645</v>
      </c>
      <c r="J1124" s="112">
        <v>-3.3000000000000002E-2</v>
      </c>
      <c r="K1124" s="112">
        <v>2.5926</v>
      </c>
      <c r="L1124" s="112">
        <v>6.4255437499999992</v>
      </c>
      <c r="M1124" s="112">
        <v>3.3719999999999999</v>
      </c>
      <c r="N1124" s="112">
        <v>5.5933500000000009</v>
      </c>
      <c r="O1124" s="112"/>
    </row>
    <row r="1125" spans="8:15" ht="12.75" customHeight="1" x14ac:dyDescent="0.2">
      <c r="H1125" s="109">
        <v>43577</v>
      </c>
      <c r="I1125" s="112">
        <v>0.93595000000000006</v>
      </c>
      <c r="J1125" s="112">
        <v>-3.5000000000000003E-2</v>
      </c>
      <c r="K1125" s="112">
        <v>2.5946000000000002</v>
      </c>
      <c r="L1125" s="112">
        <v>6.4306562500000011</v>
      </c>
      <c r="M1125" s="112">
        <v>3.4089999999999998</v>
      </c>
      <c r="N1125" s="112">
        <v>5.5682499999999999</v>
      </c>
      <c r="O1125" s="112"/>
    </row>
    <row r="1126" spans="8:15" ht="12.75" customHeight="1" x14ac:dyDescent="0.2">
      <c r="H1126" s="109">
        <v>43578</v>
      </c>
      <c r="I1126" s="112">
        <v>0.94367500000000004</v>
      </c>
      <c r="J1126" s="112">
        <v>-3.3000000000000002E-2</v>
      </c>
      <c r="K1126" s="112">
        <v>2.6214999999999997</v>
      </c>
      <c r="L1126" s="112">
        <v>6.4201000000000015</v>
      </c>
      <c r="M1126" s="112">
        <v>3.395</v>
      </c>
      <c r="N1126" s="112">
        <v>5.4568000000000012</v>
      </c>
      <c r="O1126" s="112"/>
    </row>
    <row r="1127" spans="8:15" ht="12.75" customHeight="1" x14ac:dyDescent="0.2">
      <c r="H1127" s="109">
        <v>43579</v>
      </c>
      <c r="I1127" s="112">
        <v>0.94872500000000004</v>
      </c>
      <c r="J1127" s="112">
        <v>-3.5000000000000003E-2</v>
      </c>
      <c r="K1127" s="112">
        <v>2.6</v>
      </c>
      <c r="L1127" s="112">
        <v>6.4543187499999997</v>
      </c>
      <c r="M1127" s="112">
        <v>3.42</v>
      </c>
      <c r="N1127" s="112">
        <v>5.5555500000000002</v>
      </c>
      <c r="O1127" s="112"/>
    </row>
    <row r="1128" spans="8:15" ht="12.75" customHeight="1" x14ac:dyDescent="0.2">
      <c r="H1128" s="109">
        <v>43580</v>
      </c>
      <c r="I1128" s="112">
        <v>0.908725</v>
      </c>
      <c r="J1128" s="112">
        <v>-4.3999999999999997E-2</v>
      </c>
      <c r="K1128" s="112">
        <v>2.5621</v>
      </c>
      <c r="L1128" s="112">
        <v>6.465325</v>
      </c>
      <c r="M1128" s="112">
        <v>3.4119999999999999</v>
      </c>
      <c r="N1128" s="112">
        <v>5.5395999999999992</v>
      </c>
      <c r="O1128" s="112"/>
    </row>
    <row r="1129" spans="8:15" ht="12.75" customHeight="1" x14ac:dyDescent="0.2">
      <c r="H1129" s="109">
        <v>43581</v>
      </c>
      <c r="I1129" s="112">
        <v>0.90995000000000015</v>
      </c>
      <c r="J1129" s="112">
        <v>-3.6999999999999998E-2</v>
      </c>
      <c r="K1129" s="112">
        <v>2.5695000000000001</v>
      </c>
      <c r="L1129" s="112">
        <v>6.4634874999999994</v>
      </c>
      <c r="M1129" s="112">
        <v>3.4</v>
      </c>
      <c r="N1129" s="112">
        <v>5.559899999999999</v>
      </c>
      <c r="O1129" s="112"/>
    </row>
    <row r="1130" spans="8:15" ht="12.75" customHeight="1" x14ac:dyDescent="0.2">
      <c r="H1130" s="109">
        <v>43584</v>
      </c>
      <c r="I1130" s="112">
        <v>0.89197499999999996</v>
      </c>
      <c r="J1130" s="112">
        <v>-4.8000000000000001E-2</v>
      </c>
      <c r="K1130" s="112">
        <v>2.5462000000000002</v>
      </c>
      <c r="L1130" s="112">
        <v>6.4809500000000009</v>
      </c>
      <c r="M1130" s="112">
        <v>3.4260000000000002</v>
      </c>
      <c r="N1130" s="112">
        <v>5.5706000000000007</v>
      </c>
      <c r="O1130" s="112"/>
    </row>
    <row r="1131" spans="8:15" ht="12.75" customHeight="1" x14ac:dyDescent="0.2">
      <c r="H1131" s="109">
        <v>43585</v>
      </c>
      <c r="I1131" s="112">
        <v>0.90872499999999989</v>
      </c>
      <c r="J1131" s="112">
        <v>-4.8000000000000001E-2</v>
      </c>
      <c r="K1131" s="112">
        <v>2.5731999999999999</v>
      </c>
      <c r="L1131" s="112">
        <v>6.4773375</v>
      </c>
      <c r="M1131" s="112">
        <v>3.3980000000000001</v>
      </c>
      <c r="N1131" s="112">
        <v>5.5797000000000008</v>
      </c>
      <c r="O1131" s="112"/>
    </row>
    <row r="1132" spans="8:15" ht="12.75" customHeight="1" x14ac:dyDescent="0.2">
      <c r="H1132" s="109">
        <v>43586</v>
      </c>
      <c r="I1132" s="112">
        <v>0.91227499999999995</v>
      </c>
      <c r="J1132" s="112">
        <v>-4.8000000000000001E-2</v>
      </c>
      <c r="K1132" s="112">
        <v>2.5497999999999998</v>
      </c>
      <c r="L1132" s="112">
        <v>6.4773375</v>
      </c>
      <c r="M1132" s="112">
        <v>3.3980000000000001</v>
      </c>
      <c r="N1132" s="112">
        <v>5.5797000000000008</v>
      </c>
      <c r="O1132" s="112"/>
    </row>
    <row r="1133" spans="8:15" ht="12.75" customHeight="1" x14ac:dyDescent="0.2">
      <c r="H1133" s="109">
        <v>43587</v>
      </c>
      <c r="I1133" s="112">
        <v>0.9031499999999999</v>
      </c>
      <c r="J1133" s="112">
        <v>-4.8000000000000001E-2</v>
      </c>
      <c r="K1133" s="112">
        <v>2.5478999999999998</v>
      </c>
      <c r="L1133" s="112">
        <v>6.4842250000000003</v>
      </c>
      <c r="M1133" s="112">
        <v>3.3980000000000001</v>
      </c>
      <c r="N1133" s="112">
        <v>5.5628000000000011</v>
      </c>
      <c r="O1133" s="112"/>
    </row>
    <row r="1134" spans="8:15" ht="12.75" customHeight="1" x14ac:dyDescent="0.2">
      <c r="H1134" s="109">
        <v>43588</v>
      </c>
      <c r="I1134" s="112">
        <v>0.92674999999999996</v>
      </c>
      <c r="J1134" s="112">
        <v>-4.8000000000000001E-2</v>
      </c>
      <c r="K1134" s="112">
        <v>2.5893999999999999</v>
      </c>
      <c r="L1134" s="112">
        <v>6.4712874999999999</v>
      </c>
      <c r="M1134" s="112">
        <v>3.3980000000000001</v>
      </c>
      <c r="N1134" s="112">
        <v>5.4853000000000005</v>
      </c>
      <c r="O1134" s="112"/>
    </row>
    <row r="1135" spans="8:15" ht="12.75" customHeight="1" x14ac:dyDescent="0.2">
      <c r="H1135" s="109">
        <v>43591</v>
      </c>
      <c r="I1135" s="112">
        <v>0.92967500000000003</v>
      </c>
      <c r="J1135" s="112">
        <v>-4.8000000000000001E-2</v>
      </c>
      <c r="K1135" s="112">
        <v>2.573</v>
      </c>
      <c r="L1135" s="112">
        <v>6.4813125000000005</v>
      </c>
      <c r="M1135" s="112">
        <v>3.355</v>
      </c>
      <c r="N1135" s="112">
        <v>5.5224999999999991</v>
      </c>
      <c r="O1135" s="112"/>
    </row>
    <row r="1136" spans="8:15" ht="12.75" customHeight="1" x14ac:dyDescent="0.2">
      <c r="H1136" s="109">
        <v>43592</v>
      </c>
      <c r="I1136" s="112">
        <v>0.91097499999999987</v>
      </c>
      <c r="J1136" s="112">
        <v>-4.8000000000000001E-2</v>
      </c>
      <c r="K1136" s="112">
        <v>2.5171999999999999</v>
      </c>
      <c r="L1136" s="112">
        <v>6.4890562499999991</v>
      </c>
      <c r="M1136" s="112">
        <v>3.351</v>
      </c>
      <c r="N1136" s="112">
        <v>5.5114500000000008</v>
      </c>
      <c r="O1136" s="112"/>
    </row>
    <row r="1137" spans="8:15" ht="12.75" customHeight="1" x14ac:dyDescent="0.2">
      <c r="H1137" s="109">
        <v>43593</v>
      </c>
      <c r="I1137" s="112">
        <v>0.87922499999999992</v>
      </c>
      <c r="J1137" s="112">
        <v>-5.7000000000000002E-2</v>
      </c>
      <c r="K1137" s="112">
        <v>2.5135999999999998</v>
      </c>
      <c r="L1137" s="112">
        <v>6.4844499999999998</v>
      </c>
      <c r="M1137" s="112">
        <v>3.3290000000000002</v>
      </c>
      <c r="N1137" s="112">
        <v>5.4865999999999993</v>
      </c>
      <c r="O1137" s="112"/>
    </row>
    <row r="1138" spans="8:15" ht="12.75" customHeight="1" x14ac:dyDescent="0.2">
      <c r="H1138" s="109">
        <v>43594</v>
      </c>
      <c r="I1138" s="112">
        <v>0.87977499999999997</v>
      </c>
      <c r="J1138" s="112">
        <v>-5.5E-2</v>
      </c>
      <c r="K1138" s="112">
        <v>2.5385</v>
      </c>
      <c r="L1138" s="112">
        <v>6.4652687499999999</v>
      </c>
      <c r="M1138" s="112">
        <v>3.3</v>
      </c>
      <c r="N1138" s="112">
        <v>5.4911500000000002</v>
      </c>
      <c r="O1138" s="112"/>
    </row>
    <row r="1139" spans="8:15" ht="12.75" customHeight="1" x14ac:dyDescent="0.2">
      <c r="H1139" s="109">
        <v>43595</v>
      </c>
      <c r="I1139" s="112">
        <v>0.86629999999999996</v>
      </c>
      <c r="J1139" s="112">
        <v>-5.2999999999999999E-2</v>
      </c>
      <c r="K1139" s="112">
        <v>2.4952999999999999</v>
      </c>
      <c r="L1139" s="112">
        <v>6.4252250000000002</v>
      </c>
      <c r="M1139" s="112">
        <v>3.3050000000000002</v>
      </c>
      <c r="N1139" s="112">
        <v>5.466800000000001</v>
      </c>
      <c r="O1139" s="112"/>
    </row>
    <row r="1140" spans="8:15" ht="12.75" customHeight="1" x14ac:dyDescent="0.2">
      <c r="H1140" s="109">
        <v>43598</v>
      </c>
      <c r="I1140" s="112">
        <v>0.87522499999999992</v>
      </c>
      <c r="J1140" s="112">
        <v>-5.5E-2</v>
      </c>
      <c r="K1140" s="112">
        <v>2.5222000000000002</v>
      </c>
      <c r="L1140" s="112">
        <v>6.4490125000000003</v>
      </c>
      <c r="M1140" s="112">
        <v>3.2690000000000001</v>
      </c>
      <c r="N1140" s="112">
        <v>5.6030999999999995</v>
      </c>
      <c r="O1140" s="112"/>
    </row>
    <row r="1141" spans="8:15" ht="12.75" customHeight="1" x14ac:dyDescent="0.2">
      <c r="H1141" s="109">
        <v>43599</v>
      </c>
      <c r="I1141" s="112">
        <v>0.84437499999999999</v>
      </c>
      <c r="J1141" s="112">
        <v>-7.0999999999999994E-2</v>
      </c>
      <c r="K1141" s="112">
        <v>2.4725000000000001</v>
      </c>
      <c r="L1141" s="112">
        <v>6.434881250000001</v>
      </c>
      <c r="M1141" s="112">
        <v>3.2789999999999999</v>
      </c>
      <c r="N1141" s="112">
        <v>5.5110500000000009</v>
      </c>
      <c r="O1141" s="112"/>
    </row>
    <row r="1142" spans="8:15" ht="12.75" customHeight="1" x14ac:dyDescent="0.2">
      <c r="H1142" s="109">
        <v>43600</v>
      </c>
      <c r="I1142" s="112">
        <v>0.84660000000000002</v>
      </c>
      <c r="J1142" s="112">
        <v>-7.0999999999999994E-2</v>
      </c>
      <c r="K1142" s="112">
        <v>2.4814000000000003</v>
      </c>
      <c r="L1142" s="112">
        <v>6.4394937500000005</v>
      </c>
      <c r="M1142" s="112">
        <v>3.2730000000000001</v>
      </c>
      <c r="N1142" s="112">
        <v>5.5939499999999995</v>
      </c>
      <c r="O1142" s="112"/>
    </row>
    <row r="1143" spans="8:15" ht="12.75" customHeight="1" x14ac:dyDescent="0.2">
      <c r="H1143" s="109">
        <v>43601</v>
      </c>
      <c r="I1143" s="112">
        <v>0.82079999999999997</v>
      </c>
      <c r="J1143" s="112">
        <v>-9.9000000000000005E-2</v>
      </c>
      <c r="K1143" s="112">
        <v>2.4722000000000004</v>
      </c>
      <c r="L1143" s="112">
        <v>6.4501375000000003</v>
      </c>
      <c r="M1143" s="112">
        <v>3.2570000000000001</v>
      </c>
      <c r="N1143" s="112">
        <v>5.7321000000000009</v>
      </c>
      <c r="O1143" s="112"/>
    </row>
    <row r="1144" spans="8:15" ht="12.75" customHeight="1" x14ac:dyDescent="0.2">
      <c r="H1144" s="109">
        <v>43602</v>
      </c>
      <c r="I1144" s="112">
        <v>0.826125</v>
      </c>
      <c r="J1144" s="112">
        <v>-9.6000000000000002E-2</v>
      </c>
      <c r="K1144" s="112">
        <v>2.4904000000000002</v>
      </c>
      <c r="L1144" s="112">
        <v>6.4629999999999992</v>
      </c>
      <c r="M1144" s="112">
        <v>3.258</v>
      </c>
      <c r="N1144" s="112">
        <v>5.8380000000000001</v>
      </c>
      <c r="O1144" s="112"/>
    </row>
    <row r="1145" spans="8:15" ht="12.75" customHeight="1" x14ac:dyDescent="0.2">
      <c r="H1145" s="109">
        <v>43605</v>
      </c>
      <c r="I1145" s="112">
        <v>0.81494999999999984</v>
      </c>
      <c r="J1145" s="112">
        <v>-0.105</v>
      </c>
      <c r="K1145" s="112">
        <v>2.4958999999999998</v>
      </c>
      <c r="L1145" s="112">
        <v>6.4506750000000004</v>
      </c>
      <c r="M1145" s="112">
        <v>3.2639999999999998</v>
      </c>
      <c r="N1145" s="112">
        <v>5.7174000000000014</v>
      </c>
      <c r="O1145" s="112"/>
    </row>
    <row r="1146" spans="8:15" ht="12.75" customHeight="1" x14ac:dyDescent="0.2">
      <c r="H1146" s="109">
        <v>43606</v>
      </c>
      <c r="I1146" s="112">
        <v>0.8332250000000001</v>
      </c>
      <c r="J1146" s="112">
        <v>-8.8999999999999996E-2</v>
      </c>
      <c r="K1146" s="112">
        <v>2.5047000000000001</v>
      </c>
      <c r="L1146" s="112">
        <v>6.423643750000001</v>
      </c>
      <c r="M1146" s="112">
        <v>3.2989999999999999</v>
      </c>
      <c r="N1146" s="112">
        <v>5.4941500000000012</v>
      </c>
      <c r="O1146" s="112"/>
    </row>
    <row r="1147" spans="8:15" ht="12.75" customHeight="1" x14ac:dyDescent="0.2">
      <c r="H1147" s="109">
        <v>43607</v>
      </c>
      <c r="I1147" s="112">
        <v>0.84834999999999994</v>
      </c>
      <c r="J1147" s="112">
        <v>-6.4000000000000001E-2</v>
      </c>
      <c r="K1147" s="112">
        <v>2.4904000000000002</v>
      </c>
      <c r="L1147" s="112">
        <v>6.4320374999999999</v>
      </c>
      <c r="M1147" s="112">
        <v>3.3140000000000001</v>
      </c>
      <c r="N1147" s="112">
        <v>5.5442999999999998</v>
      </c>
      <c r="O1147" s="112"/>
    </row>
    <row r="1148" spans="8:15" ht="12.75" customHeight="1" x14ac:dyDescent="0.2">
      <c r="H1148" s="109">
        <v>43608</v>
      </c>
      <c r="I1148" s="112">
        <v>0.81279999999999997</v>
      </c>
      <c r="J1148" s="112">
        <v>-8.6999999999999994E-2</v>
      </c>
      <c r="K1148" s="112">
        <v>2.4690000000000003</v>
      </c>
      <c r="L1148" s="112">
        <v>6.4138624999999996</v>
      </c>
      <c r="M1148" s="112">
        <v>3.3029999999999999</v>
      </c>
      <c r="N1148" s="112">
        <v>5.5009000000000006</v>
      </c>
      <c r="O1148" s="112"/>
    </row>
    <row r="1149" spans="8:15" ht="12.75" customHeight="1" x14ac:dyDescent="0.2">
      <c r="H1149" s="109">
        <v>43609</v>
      </c>
      <c r="I1149" s="112">
        <v>0.77142499999999992</v>
      </c>
      <c r="J1149" s="112">
        <v>-0.121</v>
      </c>
      <c r="K1149" s="112">
        <v>2.4394999999999998</v>
      </c>
      <c r="L1149" s="112">
        <v>6.39624375</v>
      </c>
      <c r="M1149" s="112">
        <v>3.3039999999999998</v>
      </c>
      <c r="N1149" s="112">
        <v>5.5459499999999995</v>
      </c>
      <c r="O1149" s="112"/>
    </row>
    <row r="1150" spans="8:15" ht="12.75" customHeight="1" x14ac:dyDescent="0.2">
      <c r="H1150" s="109">
        <v>43612</v>
      </c>
      <c r="I1150" s="112">
        <v>0.76970000000000005</v>
      </c>
      <c r="J1150" s="112">
        <v>-0.11799999999999999</v>
      </c>
      <c r="K1150" s="112">
        <v>2.4381999999999997</v>
      </c>
      <c r="L1150" s="112">
        <v>6.391131249999999</v>
      </c>
      <c r="M1150" s="112">
        <v>3.3450000000000002</v>
      </c>
      <c r="N1150" s="112">
        <v>5.4520499999999998</v>
      </c>
      <c r="O1150" s="112"/>
    </row>
    <row r="1151" spans="8:15" ht="12.75" customHeight="1" x14ac:dyDescent="0.2">
      <c r="H1151" s="109">
        <v>43613</v>
      </c>
      <c r="I1151" s="112">
        <v>0.76395000000000002</v>
      </c>
      <c r="J1151" s="112">
        <v>-0.14499999999999999</v>
      </c>
      <c r="K1151" s="112">
        <v>2.4651999999999998</v>
      </c>
      <c r="L1151" s="112">
        <v>6.3590937499999995</v>
      </c>
      <c r="M1151" s="112">
        <v>3.3149999999999999</v>
      </c>
      <c r="N1151" s="112">
        <v>5.3287500000000012</v>
      </c>
      <c r="O1151" s="112"/>
    </row>
    <row r="1152" spans="8:15" ht="12.75" customHeight="1" x14ac:dyDescent="0.2">
      <c r="H1152" s="109">
        <v>43614</v>
      </c>
      <c r="I1152" s="112">
        <v>0.73529999999999995</v>
      </c>
      <c r="J1152" s="112">
        <v>-0.16200000000000001</v>
      </c>
      <c r="K1152" s="112">
        <v>2.4278</v>
      </c>
      <c r="L1152" s="112">
        <v>6.3429500000000001</v>
      </c>
      <c r="M1152" s="112">
        <v>3.2879999999999998</v>
      </c>
      <c r="N1152" s="112">
        <v>5.230599999999999</v>
      </c>
      <c r="O1152" s="112"/>
    </row>
    <row r="1153" spans="8:15" ht="12.75" customHeight="1" x14ac:dyDescent="0.2">
      <c r="H1153" s="109">
        <v>43615</v>
      </c>
      <c r="I1153" s="112">
        <v>0.71892499999999993</v>
      </c>
      <c r="J1153" s="112">
        <v>-0.18</v>
      </c>
      <c r="K1153" s="112">
        <v>2.4405000000000001</v>
      </c>
      <c r="L1153" s="112">
        <v>6.3079999999999998</v>
      </c>
      <c r="M1153" s="112">
        <v>3.2879999999999998</v>
      </c>
      <c r="N1153" s="112">
        <v>5.1389999999999993</v>
      </c>
      <c r="O1153" s="112"/>
    </row>
    <row r="1154" spans="8:15" ht="12.75" customHeight="1" x14ac:dyDescent="0.2">
      <c r="H1154" s="109">
        <v>43616</v>
      </c>
      <c r="I1154" s="112">
        <v>0.71284999999999987</v>
      </c>
      <c r="J1154" s="112">
        <v>-0.17599999999999999</v>
      </c>
      <c r="K1154" s="112">
        <v>2.3893</v>
      </c>
      <c r="L1154" s="112">
        <v>6.3093749999999993</v>
      </c>
      <c r="M1154" s="112">
        <v>3.2879999999999998</v>
      </c>
      <c r="N1154" s="112">
        <v>5.1639999999999997</v>
      </c>
      <c r="O1154" s="112"/>
    </row>
    <row r="1155" spans="8:15" ht="12.75" customHeight="1" x14ac:dyDescent="0.2">
      <c r="H1155" s="109">
        <v>43619</v>
      </c>
      <c r="I1155" s="112">
        <v>0.67647499999999994</v>
      </c>
      <c r="J1155" s="112">
        <v>-0.20399999999999999</v>
      </c>
      <c r="K1155" s="112">
        <v>2.3286000000000002</v>
      </c>
      <c r="L1155" s="112">
        <v>6.2751812500000002</v>
      </c>
      <c r="M1155" s="112">
        <v>3.2559999999999998</v>
      </c>
      <c r="N1155" s="112">
        <v>4.9474499999999999</v>
      </c>
      <c r="O1155" s="112"/>
    </row>
    <row r="1156" spans="8:15" ht="12.75" customHeight="1" x14ac:dyDescent="0.2">
      <c r="H1156" s="109">
        <v>43620</v>
      </c>
      <c r="I1156" s="112">
        <v>0.65792500000000009</v>
      </c>
      <c r="J1156" s="112">
        <v>-0.20200000000000001</v>
      </c>
      <c r="K1156" s="112">
        <v>2.2730000000000001</v>
      </c>
      <c r="L1156" s="112">
        <v>6.2562687499999994</v>
      </c>
      <c r="M1156" s="112">
        <v>3.2349999999999999</v>
      </c>
      <c r="N1156" s="112">
        <v>4.9611499999999999</v>
      </c>
      <c r="O1156" s="112"/>
    </row>
    <row r="1157" spans="8:15" ht="12.75" customHeight="1" x14ac:dyDescent="0.2">
      <c r="H1157" s="109">
        <v>43621</v>
      </c>
      <c r="I1157" s="112">
        <v>0.67862500000000003</v>
      </c>
      <c r="J1157" s="112">
        <v>-0.20799999999999999</v>
      </c>
      <c r="K1157" s="112">
        <v>2.3376000000000001</v>
      </c>
      <c r="L1157" s="112">
        <v>6.25238125</v>
      </c>
      <c r="M1157" s="112">
        <v>3.2330000000000001</v>
      </c>
      <c r="N1157" s="112">
        <v>5.0430499999999991</v>
      </c>
      <c r="O1157" s="112"/>
    </row>
    <row r="1158" spans="8:15" ht="12.75" customHeight="1" x14ac:dyDescent="0.2">
      <c r="H1158" s="109">
        <v>43622</v>
      </c>
      <c r="I1158" s="112">
        <v>0.66059999999999997</v>
      </c>
      <c r="J1158" s="112">
        <v>-0.22700000000000001</v>
      </c>
      <c r="K1158" s="112">
        <v>2.3617999999999997</v>
      </c>
      <c r="L1158" s="112">
        <v>6.2455187499999996</v>
      </c>
      <c r="M1158" s="112">
        <v>3.238</v>
      </c>
      <c r="N1158" s="112">
        <v>4.9821500000000007</v>
      </c>
      <c r="O1158" s="112"/>
    </row>
    <row r="1159" spans="8:15" ht="12.75" customHeight="1" x14ac:dyDescent="0.2">
      <c r="H1159" s="109">
        <v>43623</v>
      </c>
      <c r="I1159" s="112">
        <v>0.64399999999999991</v>
      </c>
      <c r="J1159" s="112">
        <v>-0.24</v>
      </c>
      <c r="K1159" s="112">
        <v>2.3574000000000002</v>
      </c>
      <c r="L1159" s="112">
        <v>6.1939499999999992</v>
      </c>
      <c r="M1159" s="112">
        <v>3.238</v>
      </c>
      <c r="N1159" s="112">
        <v>4.8735999999999997</v>
      </c>
      <c r="O1159" s="112"/>
    </row>
    <row r="1160" spans="8:15" ht="12.75" customHeight="1" x14ac:dyDescent="0.2">
      <c r="H1160" s="109">
        <v>43626</v>
      </c>
      <c r="I1160" s="112">
        <v>0.62752500000000011</v>
      </c>
      <c r="J1160" s="112">
        <v>-0.25800000000000001</v>
      </c>
      <c r="K1160" s="112">
        <v>2.3389000000000002</v>
      </c>
      <c r="L1160" s="112">
        <v>6.1490500000000008</v>
      </c>
      <c r="M1160" s="112">
        <v>3.2440000000000002</v>
      </c>
      <c r="N1160" s="112">
        <v>4.9154</v>
      </c>
      <c r="O1160" s="112"/>
    </row>
    <row r="1161" spans="8:15" ht="12.75" customHeight="1" x14ac:dyDescent="0.2">
      <c r="H1161" s="109">
        <v>43627</v>
      </c>
      <c r="I1161" s="112">
        <v>0.66060000000000008</v>
      </c>
      <c r="J1161" s="112">
        <v>-0.22</v>
      </c>
      <c r="K1161" s="112">
        <v>2.3684000000000003</v>
      </c>
      <c r="L1161" s="112">
        <v>6.1190812500000007</v>
      </c>
      <c r="M1161" s="112">
        <v>3.2519999999999998</v>
      </c>
      <c r="N1161" s="112">
        <v>4.72865</v>
      </c>
      <c r="O1161" s="112"/>
    </row>
    <row r="1162" spans="8:15" ht="12.75" customHeight="1" x14ac:dyDescent="0.2">
      <c r="H1162" s="109">
        <v>43628</v>
      </c>
      <c r="I1162" s="112">
        <v>0.66344999999999998</v>
      </c>
      <c r="J1162" s="112">
        <v>-0.23300000000000001</v>
      </c>
      <c r="K1162" s="112">
        <v>2.3761000000000001</v>
      </c>
      <c r="L1162" s="112">
        <v>6.1187062499999998</v>
      </c>
      <c r="M1162" s="112">
        <v>3.2829999999999999</v>
      </c>
      <c r="N1162" s="112">
        <v>4.7206500000000009</v>
      </c>
      <c r="O1162" s="112"/>
    </row>
    <row r="1163" spans="8:15" ht="12.75" customHeight="1" x14ac:dyDescent="0.2">
      <c r="H1163" s="109">
        <v>43629</v>
      </c>
      <c r="I1163" s="112">
        <v>0.65794999999999992</v>
      </c>
      <c r="J1163" s="112">
        <v>-0.23799999999999999</v>
      </c>
      <c r="K1163" s="112">
        <v>2.3584999999999998</v>
      </c>
      <c r="L1163" s="112">
        <v>6.0663187500000006</v>
      </c>
      <c r="M1163" s="112">
        <v>3.266</v>
      </c>
      <c r="N1163" s="112">
        <v>4.6205499999999997</v>
      </c>
      <c r="O1163" s="112"/>
    </row>
    <row r="1164" spans="8:15" ht="12.75" customHeight="1" x14ac:dyDescent="0.2">
      <c r="H1164" s="109">
        <v>43630</v>
      </c>
      <c r="I1164" s="112">
        <v>0.64224999999999999</v>
      </c>
      <c r="J1164" s="112">
        <v>-0.24199999999999999</v>
      </c>
      <c r="K1164" s="112">
        <v>2.3365</v>
      </c>
      <c r="L1164" s="112">
        <v>6.0465749999999998</v>
      </c>
      <c r="M1164" s="112">
        <v>3.2509999999999999</v>
      </c>
      <c r="N1164" s="112">
        <v>4.6476000000000006</v>
      </c>
      <c r="O1164" s="112"/>
    </row>
    <row r="1165" spans="8:15" ht="12.75" customHeight="1" x14ac:dyDescent="0.2">
      <c r="H1165" s="109">
        <v>43633</v>
      </c>
      <c r="I1165" s="112">
        <v>0.63400000000000001</v>
      </c>
      <c r="J1165" s="112">
        <v>-0.25600000000000001</v>
      </c>
      <c r="K1165" s="112">
        <v>2.3364000000000003</v>
      </c>
      <c r="L1165" s="112">
        <v>6.0810124999999999</v>
      </c>
      <c r="M1165" s="112">
        <v>3.2349999999999999</v>
      </c>
      <c r="N1165" s="112">
        <v>4.7141000000000002</v>
      </c>
      <c r="O1165" s="112"/>
    </row>
    <row r="1166" spans="8:15" ht="12.75" customHeight="1" x14ac:dyDescent="0.2">
      <c r="H1166" s="109">
        <v>43634</v>
      </c>
      <c r="I1166" s="112">
        <v>0.64215</v>
      </c>
      <c r="J1166" s="112">
        <v>-0.245</v>
      </c>
      <c r="K1166" s="112">
        <v>2.3391999999999999</v>
      </c>
      <c r="L1166" s="112">
        <v>6.0458312499999991</v>
      </c>
      <c r="M1166" s="112">
        <v>3.2450000000000001</v>
      </c>
      <c r="N1166" s="112">
        <v>4.6936499999999999</v>
      </c>
      <c r="O1166" s="112"/>
    </row>
    <row r="1167" spans="8:15" ht="12.75" customHeight="1" x14ac:dyDescent="0.2">
      <c r="H1167" s="109">
        <v>43635</v>
      </c>
      <c r="I1167" s="112">
        <v>0.60327500000000001</v>
      </c>
      <c r="J1167" s="112">
        <v>-0.32100000000000001</v>
      </c>
      <c r="K1167" s="112">
        <v>2.3805000000000001</v>
      </c>
      <c r="L1167" s="112">
        <v>6.0082187500000002</v>
      </c>
      <c r="M1167" s="112">
        <v>3.2530000000000001</v>
      </c>
      <c r="N1167" s="112">
        <v>4.5737499999999995</v>
      </c>
      <c r="O1167" s="112"/>
    </row>
    <row r="1168" spans="8:15" ht="12.75" customHeight="1" x14ac:dyDescent="0.2">
      <c r="H1168" s="109">
        <v>43636</v>
      </c>
      <c r="I1168" s="112">
        <v>0.61422500000000002</v>
      </c>
      <c r="J1168" s="112">
        <v>-0.28899999999999998</v>
      </c>
      <c r="K1168" s="112">
        <v>2.3123</v>
      </c>
      <c r="L1168" s="112">
        <v>5.9565937499999997</v>
      </c>
      <c r="M1168" s="112">
        <v>3.2530000000000001</v>
      </c>
      <c r="N1168" s="112">
        <v>4.5737499999999995</v>
      </c>
      <c r="O1168" s="112"/>
    </row>
    <row r="1169" spans="8:15" ht="12.75" customHeight="1" x14ac:dyDescent="0.2">
      <c r="H1169" s="109">
        <v>43637</v>
      </c>
      <c r="I1169" s="112">
        <v>0.58597500000000002</v>
      </c>
      <c r="J1169" s="112">
        <v>-0.32</v>
      </c>
      <c r="K1169" s="112">
        <v>2.3483999999999998</v>
      </c>
      <c r="L1169" s="112">
        <v>5.9713249999999993</v>
      </c>
      <c r="M1169" s="112">
        <v>3.2530000000000001</v>
      </c>
      <c r="N1169" s="112">
        <v>4.4269999999999996</v>
      </c>
      <c r="O1169" s="112"/>
    </row>
    <row r="1170" spans="8:15" ht="12.75" customHeight="1" x14ac:dyDescent="0.2">
      <c r="H1170" s="109">
        <v>43640</v>
      </c>
      <c r="I1170" s="112">
        <v>0.612425</v>
      </c>
      <c r="J1170" s="112">
        <v>-0.28599999999999998</v>
      </c>
      <c r="K1170" s="112">
        <v>2.34</v>
      </c>
      <c r="L1170" s="112">
        <v>5.9646499999999998</v>
      </c>
      <c r="M1170" s="112">
        <v>3.246</v>
      </c>
      <c r="N1170" s="112">
        <v>4.423</v>
      </c>
      <c r="O1170" s="112"/>
    </row>
    <row r="1171" spans="8:15" ht="12.75" customHeight="1" x14ac:dyDescent="0.2">
      <c r="H1171" s="109">
        <v>43641</v>
      </c>
      <c r="I1171" s="112">
        <v>0.59084999999999999</v>
      </c>
      <c r="J1171" s="112">
        <v>-0.308</v>
      </c>
      <c r="K1171" s="112">
        <v>2.3222999999999998</v>
      </c>
      <c r="L1171" s="112">
        <v>5.9594187499999993</v>
      </c>
      <c r="M1171" s="112">
        <v>3.2360000000000002</v>
      </c>
      <c r="N1171" s="112">
        <v>4.4663500000000003</v>
      </c>
      <c r="O1171" s="112"/>
    </row>
    <row r="1172" spans="8:15" ht="12.75" customHeight="1" x14ac:dyDescent="0.2">
      <c r="H1172" s="109">
        <v>43642</v>
      </c>
      <c r="I1172" s="112">
        <v>0.57187500000000002</v>
      </c>
      <c r="J1172" s="112">
        <v>-0.33200000000000002</v>
      </c>
      <c r="K1172" s="112">
        <v>2.3170000000000002</v>
      </c>
      <c r="L1172" s="112">
        <v>5.9684250000000008</v>
      </c>
      <c r="M1172" s="112">
        <v>3.246</v>
      </c>
      <c r="N1172" s="112">
        <v>4.4429999999999996</v>
      </c>
      <c r="O1172" s="112"/>
    </row>
    <row r="1173" spans="8:15" ht="12.75" customHeight="1" x14ac:dyDescent="0.2">
      <c r="H1173" s="109">
        <v>43643</v>
      </c>
      <c r="I1173" s="112">
        <v>0.60807500000000003</v>
      </c>
      <c r="J1173" s="112">
        <v>-0.30399999999999999</v>
      </c>
      <c r="K1173" s="112">
        <v>2.3508</v>
      </c>
      <c r="L1173" s="112">
        <v>5.9485250000000001</v>
      </c>
      <c r="M1173" s="112">
        <v>3.2509999999999999</v>
      </c>
      <c r="N1173" s="112">
        <v>4.354000000000001</v>
      </c>
      <c r="O1173" s="112"/>
    </row>
    <row r="1174" spans="8:15" ht="12.75" customHeight="1" x14ac:dyDescent="0.2">
      <c r="H1174" s="109">
        <v>43644</v>
      </c>
      <c r="I1174" s="112">
        <v>0.59177499999999994</v>
      </c>
      <c r="J1174" s="112">
        <v>-0.32200000000000001</v>
      </c>
      <c r="K1174" s="112">
        <v>2.3359999999999999</v>
      </c>
      <c r="L1174" s="112">
        <v>5.9128625000000001</v>
      </c>
      <c r="M1174" s="112">
        <v>3.23</v>
      </c>
      <c r="N1174" s="112">
        <v>4.3390000000000004</v>
      </c>
      <c r="O1174" s="112"/>
    </row>
    <row r="1175" spans="8:15" ht="12.75" customHeight="1" x14ac:dyDescent="0.2">
      <c r="H1175" s="109">
        <v>43647</v>
      </c>
      <c r="I1175" s="112">
        <v>0.58585000000000009</v>
      </c>
      <c r="J1175" s="112">
        <v>-0.32900000000000001</v>
      </c>
      <c r="K1175" s="112">
        <v>2.3341000000000003</v>
      </c>
      <c r="L1175" s="112">
        <v>5.8779062499999997</v>
      </c>
      <c r="M1175" s="112">
        <v>3.2250000000000001</v>
      </c>
      <c r="N1175" s="112">
        <v>4.2629999999999999</v>
      </c>
      <c r="O1175" s="112"/>
    </row>
    <row r="1176" spans="8:15" ht="12.75" customHeight="1" x14ac:dyDescent="0.2">
      <c r="H1176" s="109">
        <v>43648</v>
      </c>
      <c r="I1176" s="112">
        <v>0.58177499999999993</v>
      </c>
      <c r="J1176" s="112">
        <v>-0.35799999999999998</v>
      </c>
      <c r="K1176" s="112">
        <v>2.3820000000000001</v>
      </c>
      <c r="L1176" s="112">
        <v>5.8328124999999993</v>
      </c>
      <c r="M1176" s="112">
        <v>3.1680000000000001</v>
      </c>
      <c r="N1176" s="112">
        <v>4.2379999999999995</v>
      </c>
      <c r="O1176" s="112"/>
    </row>
    <row r="1177" spans="8:15" ht="12.75" customHeight="1" x14ac:dyDescent="0.2">
      <c r="H1177" s="109">
        <v>43649</v>
      </c>
      <c r="I1177" s="112">
        <v>0.54400000000000004</v>
      </c>
      <c r="J1177" s="112">
        <v>-0.36899999999999999</v>
      </c>
      <c r="K1177" s="112">
        <v>2.343</v>
      </c>
      <c r="L1177" s="112">
        <v>5.7971062499999988</v>
      </c>
      <c r="M1177" s="112">
        <v>3.1560000000000001</v>
      </c>
      <c r="N1177" s="112">
        <v>4.1688499999999991</v>
      </c>
      <c r="O1177" s="112"/>
    </row>
    <row r="1178" spans="8:15" ht="12.75" customHeight="1" x14ac:dyDescent="0.2">
      <c r="H1178" s="109">
        <v>43650</v>
      </c>
      <c r="I1178" s="112">
        <v>0.52412499999999995</v>
      </c>
      <c r="J1178" s="112">
        <v>-0.38700000000000001</v>
      </c>
      <c r="K1178" s="112">
        <v>2.3368000000000002</v>
      </c>
      <c r="L1178" s="112">
        <v>5.7726125000000001</v>
      </c>
      <c r="M1178" s="112">
        <v>3.1520000000000001</v>
      </c>
      <c r="N1178" s="112">
        <v>4.1559999999999997</v>
      </c>
      <c r="O1178" s="112"/>
    </row>
    <row r="1179" spans="8:15" ht="12.75" customHeight="1" x14ac:dyDescent="0.2">
      <c r="H1179" s="109">
        <v>43651</v>
      </c>
      <c r="I1179" s="112">
        <v>0.51564999999999994</v>
      </c>
      <c r="J1179" s="112">
        <v>-0.4</v>
      </c>
      <c r="K1179" s="112">
        <v>2.3498000000000001</v>
      </c>
      <c r="L1179" s="112">
        <v>5.7874687500000004</v>
      </c>
      <c r="M1179" s="112">
        <v>3.1720000000000002</v>
      </c>
      <c r="N1179" s="112">
        <v>4.2047500000000007</v>
      </c>
      <c r="O1179" s="112"/>
    </row>
    <row r="1180" spans="8:15" ht="12.75" customHeight="1" x14ac:dyDescent="0.2">
      <c r="H1180" s="109">
        <v>43654</v>
      </c>
      <c r="I1180" s="112">
        <v>0.56052499999999994</v>
      </c>
      <c r="J1180" s="112">
        <v>-0.36499999999999999</v>
      </c>
      <c r="K1180" s="112">
        <v>2.3987999999999996</v>
      </c>
      <c r="L1180" s="112">
        <v>5.7693812499999995</v>
      </c>
      <c r="M1180" s="112">
        <v>3.181</v>
      </c>
      <c r="N1180" s="112">
        <v>4.1890000000000001</v>
      </c>
      <c r="O1180" s="112"/>
    </row>
    <row r="1181" spans="8:15" ht="12.75" customHeight="1" x14ac:dyDescent="0.2">
      <c r="H1181" s="109">
        <v>43655</v>
      </c>
      <c r="I1181" s="112">
        <v>0.56020000000000003</v>
      </c>
      <c r="J1181" s="112">
        <v>-0.36799999999999999</v>
      </c>
      <c r="K1181" s="112">
        <v>2.4156</v>
      </c>
      <c r="L1181" s="112">
        <v>5.7930062499999995</v>
      </c>
      <c r="M1181" s="112">
        <v>3.165</v>
      </c>
      <c r="N1181" s="112">
        <v>4.383</v>
      </c>
      <c r="O1181" s="112"/>
    </row>
    <row r="1182" spans="8:15" ht="12.75" customHeight="1" x14ac:dyDescent="0.2">
      <c r="H1182" s="109">
        <v>43656</v>
      </c>
      <c r="I1182" s="112">
        <v>0.57067500000000004</v>
      </c>
      <c r="J1182" s="112">
        <v>-0.35599999999999998</v>
      </c>
      <c r="K1182" s="112">
        <v>2.4207999999999998</v>
      </c>
      <c r="L1182" s="112">
        <v>5.7933937499999999</v>
      </c>
      <c r="M1182" s="112">
        <v>3.1720000000000002</v>
      </c>
      <c r="N1182" s="112">
        <v>4.423</v>
      </c>
      <c r="O1182" s="112"/>
    </row>
    <row r="1183" spans="8:15" ht="12.75" customHeight="1" x14ac:dyDescent="0.2">
      <c r="H1183" s="109">
        <v>43657</v>
      </c>
      <c r="I1183" s="112">
        <v>0.59645000000000004</v>
      </c>
      <c r="J1183" s="112">
        <v>-0.309</v>
      </c>
      <c r="K1183" s="112">
        <v>2.3703000000000003</v>
      </c>
      <c r="L1183" s="112">
        <v>5.7797999999999998</v>
      </c>
      <c r="M1183" s="112">
        <v>3.1629999999999998</v>
      </c>
      <c r="N1183" s="112">
        <v>4.4879999999999995</v>
      </c>
      <c r="O1183" s="112"/>
    </row>
    <row r="1184" spans="8:15" ht="12.75" customHeight="1" x14ac:dyDescent="0.2">
      <c r="H1184" s="109">
        <v>43658</v>
      </c>
      <c r="I1184" s="112">
        <v>0.65080000000000005</v>
      </c>
      <c r="J1184" s="112">
        <v>-0.22800000000000001</v>
      </c>
      <c r="K1184" s="112">
        <v>2.3658000000000001</v>
      </c>
      <c r="L1184" s="112">
        <v>5.7890750000000004</v>
      </c>
      <c r="M1184" s="112">
        <v>3.1469999999999998</v>
      </c>
      <c r="N1184" s="112">
        <v>4.4660000000000011</v>
      </c>
      <c r="O1184" s="112"/>
    </row>
    <row r="1185" spans="8:15" ht="12.75" customHeight="1" x14ac:dyDescent="0.2">
      <c r="H1185" s="109">
        <v>43661</v>
      </c>
      <c r="I1185" s="112">
        <v>0.6558250000000001</v>
      </c>
      <c r="J1185" s="112">
        <v>-0.21199999999999999</v>
      </c>
      <c r="K1185" s="112">
        <v>2.3339000000000003</v>
      </c>
      <c r="L1185" s="112">
        <v>5.7582000000000004</v>
      </c>
      <c r="M1185" s="112">
        <v>3.177</v>
      </c>
      <c r="N1185" s="112">
        <v>4.4320000000000004</v>
      </c>
      <c r="O1185" s="112"/>
    </row>
    <row r="1186" spans="8:15" ht="12.75" customHeight="1" x14ac:dyDescent="0.2">
      <c r="H1186" s="109">
        <v>43662</v>
      </c>
      <c r="I1186" s="112">
        <v>0.62832499999999991</v>
      </c>
      <c r="J1186" s="112">
        <v>-0.254</v>
      </c>
      <c r="K1186" s="112">
        <v>2.3426999999999998</v>
      </c>
      <c r="L1186" s="112">
        <v>5.7571125000000007</v>
      </c>
      <c r="M1186" s="112">
        <v>3.1739999999999999</v>
      </c>
      <c r="N1186" s="112">
        <v>4.5210000000000008</v>
      </c>
      <c r="O1186" s="112"/>
    </row>
    <row r="1187" spans="8:15" ht="12.75" customHeight="1" x14ac:dyDescent="0.2">
      <c r="H1187" s="109">
        <v>43663</v>
      </c>
      <c r="I1187" s="112">
        <v>0.63754999999999995</v>
      </c>
      <c r="J1187" s="112">
        <v>-0.246</v>
      </c>
      <c r="K1187" s="112">
        <v>2.3485999999999998</v>
      </c>
      <c r="L1187" s="112">
        <v>5.7674124999999998</v>
      </c>
      <c r="M1187" s="112">
        <v>3.1760000000000002</v>
      </c>
      <c r="N1187" s="112">
        <v>4.5939999999999994</v>
      </c>
      <c r="O1187" s="112"/>
    </row>
    <row r="1188" spans="8:15" ht="12.75" customHeight="1" x14ac:dyDescent="0.2">
      <c r="H1188" s="109">
        <v>43664</v>
      </c>
      <c r="I1188" s="112">
        <v>0.59617500000000001</v>
      </c>
      <c r="J1188" s="112">
        <v>-0.29199999999999998</v>
      </c>
      <c r="K1188" s="112">
        <v>2.3371</v>
      </c>
      <c r="L1188" s="112">
        <v>5.7360937500000002</v>
      </c>
      <c r="M1188" s="112">
        <v>3.1579999999999999</v>
      </c>
      <c r="N1188" s="112">
        <v>4.3900000000000006</v>
      </c>
      <c r="O1188" s="112"/>
    </row>
    <row r="1189" spans="8:15" ht="12.75" customHeight="1" x14ac:dyDescent="0.2">
      <c r="H1189" s="109">
        <v>43665</v>
      </c>
      <c r="I1189" s="112">
        <v>0.58325000000000005</v>
      </c>
      <c r="J1189" s="112">
        <v>-0.312</v>
      </c>
      <c r="K1189" s="112">
        <v>2.3361999999999998</v>
      </c>
      <c r="L1189" s="112">
        <v>5.7171500000000002</v>
      </c>
      <c r="M1189" s="112">
        <v>3.1579999999999999</v>
      </c>
      <c r="N1189" s="112">
        <v>4.3409999999999993</v>
      </c>
      <c r="O1189" s="112"/>
    </row>
    <row r="1190" spans="8:15" ht="12.75" customHeight="1" x14ac:dyDescent="0.2">
      <c r="H1190" s="109">
        <v>43668</v>
      </c>
      <c r="I1190" s="112">
        <v>0.58132499999999998</v>
      </c>
      <c r="J1190" s="112">
        <v>-0.32500000000000001</v>
      </c>
      <c r="K1190" s="112">
        <v>2.3802000000000003</v>
      </c>
      <c r="L1190" s="112">
        <v>5.7153062499999994</v>
      </c>
      <c r="M1190" s="112">
        <v>3.1480000000000001</v>
      </c>
      <c r="N1190" s="112">
        <v>4.3469999999999995</v>
      </c>
      <c r="O1190" s="112"/>
    </row>
    <row r="1191" spans="8:15" ht="12.75" customHeight="1" x14ac:dyDescent="0.2">
      <c r="H1191" s="109">
        <v>43669</v>
      </c>
      <c r="I1191" s="112">
        <v>0.56567500000000015</v>
      </c>
      <c r="J1191" s="112">
        <v>-0.34799999999999998</v>
      </c>
      <c r="K1191" s="112">
        <v>2.3944000000000001</v>
      </c>
      <c r="L1191" s="112">
        <v>5.7187437500000007</v>
      </c>
      <c r="M1191" s="112">
        <v>3.15</v>
      </c>
      <c r="N1191" s="112">
        <v>4.3309999999999995</v>
      </c>
      <c r="O1191" s="112"/>
    </row>
    <row r="1192" spans="8:15" ht="12.75" customHeight="1" x14ac:dyDescent="0.2">
      <c r="H1192" s="109">
        <v>43670</v>
      </c>
      <c r="I1192" s="112">
        <v>0.56607499999999999</v>
      </c>
      <c r="J1192" s="112">
        <v>-0.35599999999999998</v>
      </c>
      <c r="K1192" s="112">
        <v>2.4371999999999998</v>
      </c>
      <c r="L1192" s="112">
        <v>5.7036749999999996</v>
      </c>
      <c r="M1192" s="112">
        <v>3.1640000000000001</v>
      </c>
      <c r="N1192" s="112">
        <v>4.2780000000000005</v>
      </c>
      <c r="O1192" s="112"/>
    </row>
    <row r="1193" spans="8:15" ht="12.75" customHeight="1" x14ac:dyDescent="0.2">
      <c r="H1193" s="109">
        <v>43671</v>
      </c>
      <c r="I1193" s="112">
        <v>0.5464500000000001</v>
      </c>
      <c r="J1193" s="112">
        <v>-0.38</v>
      </c>
      <c r="K1193" s="112">
        <v>2.4228000000000001</v>
      </c>
      <c r="L1193" s="112">
        <v>5.7170375000000009</v>
      </c>
      <c r="M1193" s="112">
        <v>3.1629999999999998</v>
      </c>
      <c r="N1193" s="112">
        <v>4.2810000000000006</v>
      </c>
      <c r="O1193" s="112"/>
    </row>
    <row r="1194" spans="8:15" ht="12.75" customHeight="1" x14ac:dyDescent="0.2">
      <c r="H1194" s="109">
        <v>43672</v>
      </c>
      <c r="I1194" s="112">
        <v>0.567075</v>
      </c>
      <c r="J1194" s="112">
        <v>-0.36399999999999999</v>
      </c>
      <c r="K1194" s="112">
        <v>2.4449999999999998</v>
      </c>
      <c r="L1194" s="112">
        <v>5.7267374999999996</v>
      </c>
      <c r="M1194" s="112">
        <v>3.169</v>
      </c>
      <c r="N1194" s="112">
        <v>4.3499999999999996</v>
      </c>
      <c r="O1194" s="112"/>
    </row>
    <row r="1195" spans="8:15" ht="12.75" customHeight="1" x14ac:dyDescent="0.2">
      <c r="H1195" s="109">
        <v>43675</v>
      </c>
      <c r="I1195" s="112">
        <v>0.55612499999999998</v>
      </c>
      <c r="J1195" s="112">
        <v>-0.378</v>
      </c>
      <c r="K1195" s="112">
        <v>2.4483000000000001</v>
      </c>
      <c r="L1195" s="112">
        <v>5.7284187499999994</v>
      </c>
      <c r="M1195" s="112">
        <v>3.1739999999999999</v>
      </c>
      <c r="N1195" s="112">
        <v>4.3379999999999992</v>
      </c>
      <c r="O1195" s="112"/>
    </row>
    <row r="1196" spans="8:15" ht="12.75" customHeight="1" x14ac:dyDescent="0.2">
      <c r="H1196" s="109">
        <v>43676</v>
      </c>
      <c r="I1196" s="112">
        <v>0.54367500000000002</v>
      </c>
      <c r="J1196" s="112">
        <v>-0.39300000000000002</v>
      </c>
      <c r="K1196" s="112">
        <v>2.4580000000000002</v>
      </c>
      <c r="L1196" s="112">
        <v>5.73828125</v>
      </c>
      <c r="M1196" s="112">
        <v>3.1720000000000002</v>
      </c>
      <c r="N1196" s="112">
        <v>4.3550000000000004</v>
      </c>
      <c r="O1196" s="112"/>
    </row>
    <row r="1197" spans="8:15" ht="12.75" customHeight="1" x14ac:dyDescent="0.2">
      <c r="H1197" s="109">
        <v>43677</v>
      </c>
      <c r="I1197" s="112">
        <v>0.53322499999999995</v>
      </c>
      <c r="J1197" s="112">
        <v>-0.40100000000000002</v>
      </c>
      <c r="K1197" s="112">
        <v>2.4589999999999996</v>
      </c>
      <c r="L1197" s="112">
        <v>5.7427875000000004</v>
      </c>
      <c r="M1197" s="112">
        <v>3.1549999999999998</v>
      </c>
      <c r="N1197" s="112">
        <v>4.3469999999999995</v>
      </c>
      <c r="O1197" s="112"/>
    </row>
    <row r="1198" spans="8:15" ht="12.75" customHeight="1" x14ac:dyDescent="0.2">
      <c r="H1198" s="109">
        <v>43678</v>
      </c>
      <c r="I1198" s="112">
        <v>0.5056750000000001</v>
      </c>
      <c r="J1198" s="112">
        <v>-0.442</v>
      </c>
      <c r="K1198" s="112">
        <v>2.4564000000000004</v>
      </c>
      <c r="L1198" s="112">
        <v>5.7752687500000004</v>
      </c>
      <c r="M1198" s="112">
        <v>3.1459999999999999</v>
      </c>
      <c r="N1198" s="112">
        <v>4.3500000000000005</v>
      </c>
      <c r="O1198" s="112"/>
    </row>
    <row r="1199" spans="8:15" ht="12.75" customHeight="1" x14ac:dyDescent="0.2">
      <c r="H1199" s="109">
        <v>43679</v>
      </c>
      <c r="I1199" s="112">
        <v>0.47454999999999992</v>
      </c>
      <c r="J1199" s="112">
        <v>-0.45100000000000001</v>
      </c>
      <c r="K1199" s="112">
        <v>2.3445</v>
      </c>
      <c r="L1199" s="112">
        <v>5.7519687500000005</v>
      </c>
      <c r="M1199" s="112">
        <v>3.0920000000000001</v>
      </c>
      <c r="N1199" s="112">
        <v>4.4469999999999992</v>
      </c>
      <c r="O1199" s="112"/>
    </row>
    <row r="1200" spans="8:15" ht="12.75" customHeight="1" x14ac:dyDescent="0.2">
      <c r="H1200" s="109">
        <v>43682</v>
      </c>
      <c r="I1200" s="112">
        <v>0.43182500000000001</v>
      </c>
      <c r="J1200" s="112">
        <v>-0.497</v>
      </c>
      <c r="K1200" s="112">
        <v>2.3422000000000001</v>
      </c>
      <c r="L1200" s="112">
        <v>5.7869062500000004</v>
      </c>
      <c r="M1200" s="112">
        <v>3.0590000000000002</v>
      </c>
      <c r="N1200" s="112">
        <v>4.5979999999999999</v>
      </c>
      <c r="O1200" s="112"/>
    </row>
    <row r="1201" spans="8:15" ht="12.75" customHeight="1" x14ac:dyDescent="0.2">
      <c r="H1201" s="109">
        <v>43683</v>
      </c>
      <c r="I1201" s="112">
        <v>0.37557499999999999</v>
      </c>
      <c r="J1201" s="112">
        <v>-0.51700000000000002</v>
      </c>
      <c r="K1201" s="112">
        <v>2.2244999999999999</v>
      </c>
      <c r="L1201" s="112">
        <v>5.7734999999999994</v>
      </c>
      <c r="M1201" s="112">
        <v>3.0659999999999998</v>
      </c>
      <c r="N1201" s="112">
        <v>4.5570000000000004</v>
      </c>
      <c r="O1201" s="112"/>
    </row>
    <row r="1202" spans="8:15" ht="12.75" customHeight="1" x14ac:dyDescent="0.2">
      <c r="H1202" s="109">
        <v>43684</v>
      </c>
      <c r="I1202" s="112">
        <v>0.37262499999999998</v>
      </c>
      <c r="J1202" s="112">
        <v>-0.53800000000000003</v>
      </c>
      <c r="K1202" s="112">
        <v>2.2403</v>
      </c>
      <c r="L1202" s="112">
        <v>5.7239625000000007</v>
      </c>
      <c r="M1202" s="112">
        <v>3.0470000000000002</v>
      </c>
      <c r="N1202" s="112">
        <v>4.4160000000000004</v>
      </c>
      <c r="O1202" s="112"/>
    </row>
    <row r="1203" spans="8:15" ht="12.75" customHeight="1" x14ac:dyDescent="0.2">
      <c r="H1203" s="109">
        <v>43685</v>
      </c>
      <c r="I1203" s="112">
        <v>0.35957499999999998</v>
      </c>
      <c r="J1203" s="112">
        <v>-0.58299999999999996</v>
      </c>
      <c r="K1203" s="112">
        <v>2.3171999999999997</v>
      </c>
      <c r="L1203" s="112">
        <v>5.6948062500000001</v>
      </c>
      <c r="M1203" s="112">
        <v>3.0459999999999998</v>
      </c>
      <c r="N1203" s="112">
        <v>4.2680000000000007</v>
      </c>
      <c r="O1203" s="112"/>
    </row>
    <row r="1204" spans="8:15" ht="12.75" customHeight="1" x14ac:dyDescent="0.2">
      <c r="H1204" s="109">
        <v>43686</v>
      </c>
      <c r="I1204" s="112">
        <v>0.36914999999999998</v>
      </c>
      <c r="J1204" s="112">
        <v>-0.56200000000000006</v>
      </c>
      <c r="K1204" s="112">
        <v>2.2792000000000003</v>
      </c>
      <c r="L1204" s="112">
        <v>5.6846625</v>
      </c>
      <c r="M1204" s="112">
        <v>3.0190000000000001</v>
      </c>
      <c r="N1204" s="112">
        <v>4.2690000000000001</v>
      </c>
      <c r="O1204" s="112"/>
    </row>
    <row r="1205" spans="8:15" ht="12.75" customHeight="1" x14ac:dyDescent="0.2">
      <c r="H1205" s="109">
        <v>43689</v>
      </c>
      <c r="I1205" s="112">
        <v>0.35660000000000003</v>
      </c>
      <c r="J1205" s="112">
        <v>-0.57799999999999996</v>
      </c>
      <c r="K1205" s="112">
        <v>2.3226999999999998</v>
      </c>
      <c r="L1205" s="112">
        <v>5.6773249999999997</v>
      </c>
      <c r="M1205" s="112">
        <v>3.0169999999999999</v>
      </c>
      <c r="N1205" s="112">
        <v>4.338000000000001</v>
      </c>
      <c r="O1205" s="112"/>
    </row>
    <row r="1206" spans="8:15" ht="12.75" customHeight="1" x14ac:dyDescent="0.2">
      <c r="H1206" s="109">
        <v>43690</v>
      </c>
      <c r="I1206" s="112">
        <v>0.32969999999999999</v>
      </c>
      <c r="J1206" s="112">
        <v>-0.59299999999999997</v>
      </c>
      <c r="K1206" s="112">
        <v>2.2383999999999999</v>
      </c>
      <c r="L1206" s="112">
        <v>5.6950312500000013</v>
      </c>
      <c r="M1206" s="112">
        <v>3.0070000000000001</v>
      </c>
      <c r="N1206" s="112">
        <v>4.5009999999999994</v>
      </c>
      <c r="O1206" s="112"/>
    </row>
    <row r="1207" spans="8:15" ht="12.75" customHeight="1" x14ac:dyDescent="0.2">
      <c r="H1207" s="109">
        <v>43691</v>
      </c>
      <c r="I1207" s="112">
        <v>0.33597500000000002</v>
      </c>
      <c r="J1207" s="112">
        <v>-0.61099999999999999</v>
      </c>
      <c r="K1207" s="112">
        <v>2.3144999999999998</v>
      </c>
      <c r="L1207" s="112">
        <v>5.7026624999999997</v>
      </c>
      <c r="M1207" s="112">
        <v>3.0070000000000001</v>
      </c>
      <c r="N1207" s="112">
        <v>4.4220000000000006</v>
      </c>
      <c r="O1207" s="112"/>
    </row>
    <row r="1208" spans="8:15" ht="12.75" customHeight="1" x14ac:dyDescent="0.2">
      <c r="H1208" s="109">
        <v>43692</v>
      </c>
      <c r="I1208" s="112">
        <v>0.28717499999999996</v>
      </c>
      <c r="J1208" s="112">
        <v>-0.65200000000000002</v>
      </c>
      <c r="K1208" s="112">
        <v>2.2311999999999999</v>
      </c>
      <c r="L1208" s="112">
        <v>5.6816749999999994</v>
      </c>
      <c r="M1208" s="112">
        <v>3.008</v>
      </c>
      <c r="N1208" s="112">
        <v>4.4480000000000004</v>
      </c>
      <c r="O1208" s="112"/>
    </row>
    <row r="1209" spans="8:15" ht="12.75" customHeight="1" x14ac:dyDescent="0.2">
      <c r="H1209" s="109">
        <v>43693</v>
      </c>
      <c r="I1209" s="112">
        <v>0.24487500000000001</v>
      </c>
      <c r="J1209" s="112">
        <v>-0.71499999999999997</v>
      </c>
      <c r="K1209" s="112">
        <v>2.2418999999999998</v>
      </c>
      <c r="L1209" s="112">
        <v>5.6353562500000001</v>
      </c>
      <c r="M1209" s="112">
        <v>3.0219999999999998</v>
      </c>
      <c r="N1209" s="112">
        <v>4.3620000000000001</v>
      </c>
      <c r="O1209" s="112"/>
    </row>
    <row r="1210" spans="8:15" ht="12.75" customHeight="1" x14ac:dyDescent="0.2">
      <c r="H1210" s="109">
        <v>43696</v>
      </c>
      <c r="I1210" s="112">
        <v>0.27382499999999999</v>
      </c>
      <c r="J1210" s="112">
        <v>-0.68700000000000006</v>
      </c>
      <c r="K1210" s="112">
        <v>2.2408000000000001</v>
      </c>
      <c r="L1210" s="112">
        <v>5.6532375000000004</v>
      </c>
      <c r="M1210" s="112">
        <v>3.0169999999999999</v>
      </c>
      <c r="N1210" s="112">
        <v>4.2729999999999997</v>
      </c>
      <c r="O1210" s="112"/>
    </row>
    <row r="1211" spans="8:15" ht="12.75" customHeight="1" x14ac:dyDescent="0.2">
      <c r="H1211" s="109">
        <v>43697</v>
      </c>
      <c r="I1211" s="112">
        <v>0.298375</v>
      </c>
      <c r="J1211" s="112">
        <v>-0.65</v>
      </c>
      <c r="K1211" s="112">
        <v>2.2563</v>
      </c>
      <c r="L1211" s="112">
        <v>5.6663375000000009</v>
      </c>
      <c r="M1211" s="112">
        <v>3.03</v>
      </c>
      <c r="N1211" s="112">
        <v>4.2900000000000009</v>
      </c>
      <c r="O1211" s="112"/>
    </row>
    <row r="1212" spans="8:15" ht="12.75" customHeight="1" x14ac:dyDescent="0.2">
      <c r="H1212" s="109">
        <v>43698</v>
      </c>
      <c r="I1212" s="112">
        <v>0.26827500000000004</v>
      </c>
      <c r="J1212" s="112">
        <v>-0.69199999999999995</v>
      </c>
      <c r="K1212" s="112">
        <v>2.2475000000000001</v>
      </c>
      <c r="L1212" s="112">
        <v>5.6477812499999995</v>
      </c>
      <c r="M1212" s="112">
        <v>3.056</v>
      </c>
      <c r="N1212" s="112">
        <v>4.2009999999999996</v>
      </c>
      <c r="O1212" s="112"/>
    </row>
    <row r="1213" spans="8:15" ht="12.75" customHeight="1" x14ac:dyDescent="0.2">
      <c r="H1213" s="109">
        <v>43699</v>
      </c>
      <c r="I1213" s="112">
        <v>0.28799999999999998</v>
      </c>
      <c r="J1213" s="112">
        <v>-0.67200000000000004</v>
      </c>
      <c r="K1213" s="112">
        <v>2.2612999999999999</v>
      </c>
      <c r="L1213" s="112">
        <v>5.6447437499999999</v>
      </c>
      <c r="M1213" s="112">
        <v>3.0550000000000002</v>
      </c>
      <c r="N1213" s="112">
        <v>4.1799499999999998</v>
      </c>
      <c r="O1213" s="112"/>
    </row>
    <row r="1214" spans="8:15" ht="12.75" customHeight="1" x14ac:dyDescent="0.2">
      <c r="H1214" s="109">
        <v>43700</v>
      </c>
      <c r="I1214" s="112">
        <v>0.310025</v>
      </c>
      <c r="J1214" s="112">
        <v>-0.64600000000000002</v>
      </c>
      <c r="K1214" s="112">
        <v>2.2591000000000001</v>
      </c>
      <c r="L1214" s="112">
        <v>5.6454374999999999</v>
      </c>
      <c r="M1214" s="112">
        <v>3.0670000000000002</v>
      </c>
      <c r="N1214" s="112">
        <v>4.1825000000000001</v>
      </c>
      <c r="O1214" s="112"/>
    </row>
    <row r="1215" spans="8:15" ht="12.75" customHeight="1" x14ac:dyDescent="0.2">
      <c r="H1215" s="109">
        <v>43703</v>
      </c>
      <c r="I1215" s="112">
        <v>0.27479999999999999</v>
      </c>
      <c r="J1215" s="112">
        <v>-0.67700000000000005</v>
      </c>
      <c r="K1215" s="112">
        <v>2.2121</v>
      </c>
      <c r="L1215" s="112">
        <v>5.6620562500000009</v>
      </c>
      <c r="M1215" s="112">
        <v>3.05</v>
      </c>
      <c r="N1215" s="112">
        <v>4.31745</v>
      </c>
      <c r="O1215" s="112"/>
    </row>
    <row r="1216" spans="8:15" ht="12.75" customHeight="1" x14ac:dyDescent="0.2">
      <c r="H1216" s="109">
        <v>43704</v>
      </c>
      <c r="I1216" s="112">
        <v>0.26854999999999996</v>
      </c>
      <c r="J1216" s="112">
        <v>-0.66900000000000004</v>
      </c>
      <c r="K1216" s="112">
        <v>2.2040999999999999</v>
      </c>
      <c r="L1216" s="112">
        <v>5.6786249999999994</v>
      </c>
      <c r="M1216" s="112">
        <v>3.0489999999999999</v>
      </c>
      <c r="N1216" s="112">
        <v>4.3569999999999993</v>
      </c>
      <c r="O1216" s="112"/>
    </row>
    <row r="1217" spans="8:15" ht="12.75" customHeight="1" x14ac:dyDescent="0.2">
      <c r="H1217" s="109">
        <v>43705</v>
      </c>
      <c r="I1217" s="112">
        <v>0.25130000000000002</v>
      </c>
      <c r="J1217" s="112">
        <v>-0.69499999999999995</v>
      </c>
      <c r="K1217" s="112">
        <v>2.1661000000000001</v>
      </c>
      <c r="L1217" s="112">
        <v>5.7138374999999995</v>
      </c>
      <c r="M1217" s="112">
        <v>3.0529999999999999</v>
      </c>
      <c r="N1217" s="112">
        <v>4.5307000000000004</v>
      </c>
      <c r="O1217" s="112"/>
    </row>
    <row r="1218" spans="8:15" ht="12.75" customHeight="1" x14ac:dyDescent="0.2">
      <c r="H1218" s="109">
        <v>43706</v>
      </c>
      <c r="I1218" s="112">
        <v>0.23127500000000001</v>
      </c>
      <c r="J1218" s="112">
        <v>-0.71599999999999997</v>
      </c>
      <c r="K1218" s="112">
        <v>2.1954000000000002</v>
      </c>
      <c r="L1218" s="112">
        <v>5.7186124999999999</v>
      </c>
      <c r="M1218" s="112">
        <v>3.03</v>
      </c>
      <c r="N1218" s="112">
        <v>4.5029000000000003</v>
      </c>
      <c r="O1218" s="112"/>
    </row>
    <row r="1219" spans="8:15" ht="12.75" customHeight="1" x14ac:dyDescent="0.2">
      <c r="H1219" s="109">
        <v>43707</v>
      </c>
      <c r="I1219" s="112">
        <v>0.23607500000000003</v>
      </c>
      <c r="J1219" s="112">
        <v>-0.69399999999999995</v>
      </c>
      <c r="K1219" s="112">
        <v>2.1884999999999999</v>
      </c>
      <c r="L1219" s="112">
        <v>5.6911999999999994</v>
      </c>
      <c r="M1219" s="112">
        <v>3.0529999999999999</v>
      </c>
      <c r="N1219" s="112">
        <v>4.3765999999999998</v>
      </c>
      <c r="O1219" s="112"/>
    </row>
    <row r="1220" spans="8:15" ht="12.75" customHeight="1" x14ac:dyDescent="0.2">
      <c r="H1220" s="109">
        <v>43710</v>
      </c>
      <c r="I1220" s="112">
        <v>0.24887500000000001</v>
      </c>
      <c r="J1220" s="112">
        <v>-0.70199999999999996</v>
      </c>
      <c r="K1220" s="112">
        <v>2.1981000000000002</v>
      </c>
      <c r="L1220" s="112">
        <v>5.7023312499999994</v>
      </c>
      <c r="M1220" s="112">
        <v>3.073</v>
      </c>
      <c r="N1220" s="112">
        <v>4.3876500000000007</v>
      </c>
      <c r="O1220" s="112"/>
    </row>
    <row r="1221" spans="8:15" ht="12.75" customHeight="1" x14ac:dyDescent="0.2">
      <c r="H1221" s="109">
        <v>43711</v>
      </c>
      <c r="I1221" s="112">
        <v>0.23305000000000001</v>
      </c>
      <c r="J1221" s="112">
        <v>-0.70399999999999996</v>
      </c>
      <c r="K1221" s="112">
        <v>2.2000999999999999</v>
      </c>
      <c r="L1221" s="112">
        <v>5.6831562499999997</v>
      </c>
      <c r="M1221" s="112">
        <v>3.0649999999999999</v>
      </c>
      <c r="N1221" s="112">
        <v>4.2962500000000006</v>
      </c>
      <c r="O1221" s="112"/>
    </row>
    <row r="1222" spans="8:15" ht="12.75" customHeight="1" x14ac:dyDescent="0.2">
      <c r="H1222" s="109">
        <v>43712</v>
      </c>
      <c r="I1222" s="112">
        <v>0.21540000000000004</v>
      </c>
      <c r="J1222" s="112">
        <v>-0.70799999999999996</v>
      </c>
      <c r="K1222" s="112">
        <v>2.1653000000000002</v>
      </c>
      <c r="L1222" s="112">
        <v>5.6579125000000001</v>
      </c>
      <c r="M1222" s="112">
        <v>3.0419999999999998</v>
      </c>
      <c r="N1222" s="112">
        <v>4.274</v>
      </c>
      <c r="O1222" s="112"/>
    </row>
    <row r="1223" spans="8:15" ht="12.75" customHeight="1" x14ac:dyDescent="0.2">
      <c r="H1223" s="109">
        <v>43713</v>
      </c>
      <c r="I1223" s="112">
        <v>0.24864999999999998</v>
      </c>
      <c r="J1223" s="112">
        <v>-0.67700000000000005</v>
      </c>
      <c r="K1223" s="112">
        <v>2.1427</v>
      </c>
      <c r="L1223" s="112">
        <v>5.6605437499999987</v>
      </c>
      <c r="M1223" s="112">
        <v>3.0139999999999998</v>
      </c>
      <c r="N1223" s="112">
        <v>4.2949999999999999</v>
      </c>
      <c r="O1223" s="112"/>
    </row>
    <row r="1224" spans="8:15" ht="12.75" customHeight="1" x14ac:dyDescent="0.2">
      <c r="H1224" s="109">
        <v>43714</v>
      </c>
      <c r="I1224" s="112">
        <v>0.32340000000000002</v>
      </c>
      <c r="J1224" s="112">
        <v>-0.59499999999999997</v>
      </c>
      <c r="K1224" s="112">
        <v>2.1536</v>
      </c>
      <c r="L1224" s="112">
        <v>5.652075</v>
      </c>
      <c r="M1224" s="112">
        <v>3.0019999999999998</v>
      </c>
      <c r="N1224" s="112">
        <v>4.3106</v>
      </c>
      <c r="O1224" s="112"/>
    </row>
    <row r="1225" spans="8:15" ht="12.75" customHeight="1" x14ac:dyDescent="0.2">
      <c r="H1225" s="109">
        <v>43717</v>
      </c>
      <c r="I1225" s="112">
        <v>0.29397499999999999</v>
      </c>
      <c r="J1225" s="112">
        <v>-0.64</v>
      </c>
      <c r="K1225" s="112">
        <v>2.2002000000000002</v>
      </c>
      <c r="L1225" s="112">
        <v>5.6574937500000004</v>
      </c>
      <c r="M1225" s="112">
        <v>3.024</v>
      </c>
      <c r="N1225" s="112">
        <v>4.3059500000000002</v>
      </c>
      <c r="O1225" s="112"/>
    </row>
    <row r="1226" spans="8:15" ht="12.75" customHeight="1" x14ac:dyDescent="0.2">
      <c r="H1226" s="109">
        <v>43718</v>
      </c>
      <c r="I1226" s="112">
        <v>0.34687499999999999</v>
      </c>
      <c r="J1226" s="112">
        <v>-0.58699999999999997</v>
      </c>
      <c r="K1226" s="112">
        <v>2.2307999999999999</v>
      </c>
      <c r="L1226" s="112">
        <v>5.6735749999999996</v>
      </c>
      <c r="M1226" s="112">
        <v>3.0379999999999998</v>
      </c>
      <c r="N1226" s="112">
        <v>4.2796000000000003</v>
      </c>
      <c r="O1226" s="112"/>
    </row>
    <row r="1227" spans="8:15" ht="12.75" customHeight="1" x14ac:dyDescent="0.2">
      <c r="H1227" s="109">
        <v>43719</v>
      </c>
      <c r="I1227" s="112">
        <v>0.39749999999999996</v>
      </c>
      <c r="J1227" s="112">
        <v>-0.55000000000000004</v>
      </c>
      <c r="K1227" s="112">
        <v>2.2816000000000001</v>
      </c>
      <c r="L1227" s="112">
        <v>5.6969250000000002</v>
      </c>
      <c r="M1227" s="112">
        <v>3.0529999999999999</v>
      </c>
      <c r="N1227" s="112">
        <v>4.2653999999999996</v>
      </c>
      <c r="O1227" s="112"/>
    </row>
    <row r="1228" spans="8:15" ht="12.75" customHeight="1" x14ac:dyDescent="0.2">
      <c r="H1228" s="109">
        <v>43720</v>
      </c>
      <c r="I1228" s="112">
        <v>0.40080000000000005</v>
      </c>
      <c r="J1228" s="112">
        <v>-0.56499999999999995</v>
      </c>
      <c r="K1228" s="112">
        <v>2.3034999999999997</v>
      </c>
      <c r="L1228" s="112">
        <v>5.6861249999999997</v>
      </c>
      <c r="M1228" s="112">
        <v>3.08</v>
      </c>
      <c r="N1228" s="112">
        <v>4.2169999999999996</v>
      </c>
      <c r="O1228" s="112"/>
    </row>
    <row r="1229" spans="8:15" ht="12.75" customHeight="1" x14ac:dyDescent="0.2">
      <c r="H1229" s="109">
        <v>43721</v>
      </c>
      <c r="I1229" s="112">
        <v>0.42642500000000005</v>
      </c>
      <c r="J1229" s="112">
        <v>-0.51800000000000002</v>
      </c>
      <c r="K1229" s="112">
        <v>2.2895000000000003</v>
      </c>
      <c r="L1229" s="112">
        <v>5.701225</v>
      </c>
      <c r="M1229" s="112">
        <v>3.08</v>
      </c>
      <c r="N1229" s="112">
        <v>4.2877999999999998</v>
      </c>
      <c r="O1229" s="112"/>
    </row>
    <row r="1230" spans="8:15" ht="12.75" customHeight="1" x14ac:dyDescent="0.2">
      <c r="H1230" s="109">
        <v>43724</v>
      </c>
      <c r="I1230" s="112">
        <v>0.51095000000000002</v>
      </c>
      <c r="J1230" s="112">
        <v>-0.45</v>
      </c>
      <c r="K1230" s="112">
        <v>2.3458000000000001</v>
      </c>
      <c r="L1230" s="112">
        <v>5.7152374999999997</v>
      </c>
      <c r="M1230" s="112">
        <v>3.089</v>
      </c>
      <c r="N1230" s="112">
        <v>4.2019000000000002</v>
      </c>
      <c r="O1230" s="112"/>
    </row>
    <row r="1231" spans="8:15" ht="12.75" customHeight="1" x14ac:dyDescent="0.2">
      <c r="H1231" s="109">
        <v>43725</v>
      </c>
      <c r="I1231" s="112">
        <v>0.47339999999999999</v>
      </c>
      <c r="J1231" s="112">
        <v>-0.48199999999999998</v>
      </c>
      <c r="K1231" s="112">
        <v>2.3287</v>
      </c>
      <c r="L1231" s="112">
        <v>5.7015499999999992</v>
      </c>
      <c r="M1231" s="112">
        <v>3.101</v>
      </c>
      <c r="N1231" s="112">
        <v>4.141</v>
      </c>
      <c r="O1231" s="112"/>
    </row>
    <row r="1232" spans="8:15" ht="12.75" customHeight="1" x14ac:dyDescent="0.2">
      <c r="H1232" s="109">
        <v>43726</v>
      </c>
      <c r="I1232" s="112">
        <v>0.46494999999999997</v>
      </c>
      <c r="J1232" s="112">
        <v>-0.47599999999999998</v>
      </c>
      <c r="K1232" s="112">
        <v>2.2772999999999999</v>
      </c>
      <c r="L1232" s="112">
        <v>5.6820187499999992</v>
      </c>
      <c r="M1232" s="112">
        <v>3.12</v>
      </c>
      <c r="N1232" s="112">
        <v>4.0979999999999999</v>
      </c>
      <c r="O1232" s="112"/>
    </row>
    <row r="1233" spans="8:15" ht="12.75" customHeight="1" x14ac:dyDescent="0.2">
      <c r="H1233" s="109">
        <v>43727</v>
      </c>
      <c r="I1233" s="112">
        <v>0.43369999999999997</v>
      </c>
      <c r="J1233" s="112">
        <v>-0.51200000000000001</v>
      </c>
      <c r="K1233" s="112">
        <v>2.3081</v>
      </c>
      <c r="L1233" s="112">
        <v>5.6677499999999998</v>
      </c>
      <c r="M1233" s="112">
        <v>3.1030000000000002</v>
      </c>
      <c r="N1233" s="112">
        <v>4.1080000000000005</v>
      </c>
      <c r="O1233" s="112"/>
    </row>
    <row r="1234" spans="8:15" ht="12.75" customHeight="1" x14ac:dyDescent="0.2">
      <c r="H1234" s="109">
        <v>43728</v>
      </c>
      <c r="I1234" s="112">
        <v>0.42247499999999993</v>
      </c>
      <c r="J1234" s="112">
        <v>-0.50900000000000001</v>
      </c>
      <c r="K1234" s="112">
        <v>2.2930000000000001</v>
      </c>
      <c r="L1234" s="112">
        <v>5.6642374999999996</v>
      </c>
      <c r="M1234" s="112">
        <v>3.0950000000000002</v>
      </c>
      <c r="N1234" s="112">
        <v>4.125</v>
      </c>
      <c r="O1234" s="112"/>
    </row>
    <row r="1235" spans="8:15" ht="12.75" customHeight="1" x14ac:dyDescent="0.2">
      <c r="H1235" s="109">
        <v>43731</v>
      </c>
      <c r="I1235" s="112">
        <v>0.40265000000000006</v>
      </c>
      <c r="J1235" s="112">
        <v>-0.52300000000000002</v>
      </c>
      <c r="K1235" s="112">
        <v>2.2444999999999999</v>
      </c>
      <c r="L1235" s="112">
        <v>5.6549812500000005</v>
      </c>
      <c r="M1235" s="112">
        <v>3.0990000000000002</v>
      </c>
      <c r="N1235" s="112">
        <v>4.1379999999999999</v>
      </c>
      <c r="O1235" s="112"/>
    </row>
    <row r="1236" spans="8:15" ht="12.75" customHeight="1" x14ac:dyDescent="0.2">
      <c r="H1236" s="109">
        <v>43732</v>
      </c>
      <c r="I1236" s="112">
        <v>0.36962499999999998</v>
      </c>
      <c r="J1236" s="112">
        <v>-0.58199999999999996</v>
      </c>
      <c r="K1236" s="112">
        <v>2.3087</v>
      </c>
      <c r="L1236" s="112">
        <v>5.6666249999999989</v>
      </c>
      <c r="M1236" s="112">
        <v>3.117</v>
      </c>
      <c r="N1236" s="112">
        <v>4.1660000000000004</v>
      </c>
      <c r="O1236" s="112"/>
    </row>
    <row r="1237" spans="8:15" ht="12.75" customHeight="1" x14ac:dyDescent="0.2">
      <c r="H1237" s="109">
        <v>43733</v>
      </c>
      <c r="I1237" s="112">
        <v>0.33197500000000002</v>
      </c>
      <c r="J1237" s="112">
        <v>-0.60199999999999998</v>
      </c>
      <c r="K1237" s="112">
        <v>2.2475999999999998</v>
      </c>
      <c r="L1237" s="112">
        <v>5.6612125000000004</v>
      </c>
      <c r="M1237" s="112">
        <v>3.113</v>
      </c>
      <c r="N1237" s="112">
        <v>4.1769999999999996</v>
      </c>
      <c r="O1237" s="112"/>
    </row>
    <row r="1238" spans="8:15" ht="12.75" customHeight="1" x14ac:dyDescent="0.2">
      <c r="H1238" s="109">
        <v>43734</v>
      </c>
      <c r="I1238" s="112">
        <v>0.35755000000000003</v>
      </c>
      <c r="J1238" s="112">
        <v>-0.57599999999999996</v>
      </c>
      <c r="K1238" s="112">
        <v>2.3132000000000001</v>
      </c>
      <c r="L1238" s="112">
        <v>5.6478687500000007</v>
      </c>
      <c r="M1238" s="112">
        <v>3.1320000000000001</v>
      </c>
      <c r="N1238" s="112">
        <v>4.157</v>
      </c>
      <c r="O1238" s="112"/>
    </row>
    <row r="1239" spans="8:15" ht="12.75" customHeight="1" x14ac:dyDescent="0.2">
      <c r="H1239" s="109">
        <v>43735</v>
      </c>
      <c r="I1239" s="112">
        <v>0.34354999999999997</v>
      </c>
      <c r="J1239" s="112">
        <v>-0.58399999999999996</v>
      </c>
      <c r="K1239" s="112">
        <v>2.2761</v>
      </c>
      <c r="L1239" s="112">
        <v>5.6596937499999997</v>
      </c>
      <c r="M1239" s="112">
        <v>3.1440000000000001</v>
      </c>
      <c r="N1239" s="112">
        <v>4.1369999999999996</v>
      </c>
      <c r="O1239" s="112"/>
    </row>
    <row r="1240" spans="8:15" ht="12.75" customHeight="1" x14ac:dyDescent="0.2">
      <c r="H1240" s="109">
        <v>43738</v>
      </c>
      <c r="I1240" s="112">
        <v>0.34002500000000002</v>
      </c>
      <c r="J1240" s="112">
        <v>-0.57499999999999996</v>
      </c>
      <c r="K1240" s="112">
        <v>2.2550999999999997</v>
      </c>
      <c r="L1240" s="112">
        <v>5.6519000000000004</v>
      </c>
      <c r="M1240" s="112">
        <v>3.1360000000000001</v>
      </c>
      <c r="N1240" s="112">
        <v>4.1280000000000001</v>
      </c>
      <c r="O1240" s="112"/>
    </row>
    <row r="1241" spans="8:15" ht="12.75" customHeight="1" x14ac:dyDescent="0.2">
      <c r="H1241" s="109">
        <v>43739</v>
      </c>
      <c r="I1241" s="112">
        <v>0.33867500000000006</v>
      </c>
      <c r="J1241" s="112">
        <v>-0.57299999999999995</v>
      </c>
      <c r="K1241" s="112">
        <v>2.2376</v>
      </c>
      <c r="L1241" s="112">
        <v>5.6426062500000009</v>
      </c>
      <c r="M1241" s="112">
        <v>3.1360000000000001</v>
      </c>
      <c r="N1241" s="112">
        <v>4.1310000000000002</v>
      </c>
      <c r="O1241" s="112"/>
    </row>
    <row r="1242" spans="8:15" ht="12.75" customHeight="1" x14ac:dyDescent="0.2">
      <c r="H1242" s="109">
        <v>43740</v>
      </c>
      <c r="I1242" s="112">
        <v>0.34525000000000006</v>
      </c>
      <c r="J1242" s="112">
        <v>-0.56599999999999995</v>
      </c>
      <c r="K1242" s="112">
        <v>2.2012999999999998</v>
      </c>
      <c r="L1242" s="112">
        <v>5.6408062500000007</v>
      </c>
      <c r="M1242" s="112">
        <v>3.1360000000000001</v>
      </c>
      <c r="N1242" s="112">
        <v>4.1189999999999998</v>
      </c>
      <c r="O1242" s="112"/>
    </row>
    <row r="1243" spans="8:15" ht="12.75" customHeight="1" x14ac:dyDescent="0.2">
      <c r="H1243" s="109">
        <v>43741</v>
      </c>
      <c r="I1243" s="112">
        <v>0.34617499999999995</v>
      </c>
      <c r="J1243" s="112">
        <v>-0.54800000000000004</v>
      </c>
      <c r="K1243" s="112">
        <v>2.1471999999999998</v>
      </c>
      <c r="L1243" s="112">
        <v>5.6041937500000003</v>
      </c>
      <c r="M1243" s="112">
        <v>3.1360000000000001</v>
      </c>
      <c r="N1243" s="112">
        <v>4.0990000000000002</v>
      </c>
      <c r="O1243" s="112"/>
    </row>
    <row r="1244" spans="8:15" ht="12.75" customHeight="1" x14ac:dyDescent="0.2">
      <c r="H1244" s="109">
        <v>43742</v>
      </c>
      <c r="I1244" s="112">
        <v>0.30280000000000001</v>
      </c>
      <c r="J1244" s="112">
        <v>-0.59199999999999997</v>
      </c>
      <c r="K1244" s="112">
        <v>2.1261000000000001</v>
      </c>
      <c r="L1244" s="112">
        <v>5.6035562499999996</v>
      </c>
      <c r="M1244" s="112">
        <v>3.1360000000000001</v>
      </c>
      <c r="N1244" s="112">
        <v>4.0739999999999998</v>
      </c>
      <c r="O1244" s="112"/>
    </row>
    <row r="1245" spans="8:15" ht="12.75" customHeight="1" x14ac:dyDescent="0.2">
      <c r="H1245" s="109">
        <v>43745</v>
      </c>
      <c r="I1245" s="112">
        <v>0.29102499999999998</v>
      </c>
      <c r="J1245" s="112">
        <v>-0.58799999999999997</v>
      </c>
      <c r="K1245" s="112">
        <v>2.117</v>
      </c>
      <c r="L1245" s="112">
        <v>5.6130875000000007</v>
      </c>
      <c r="M1245" s="112">
        <v>3.1360000000000001</v>
      </c>
      <c r="N1245" s="112">
        <v>4.0839999999999996</v>
      </c>
      <c r="O1245" s="112"/>
    </row>
    <row r="1246" spans="8:15" ht="12.75" customHeight="1" x14ac:dyDescent="0.2">
      <c r="H1246" s="109">
        <v>43746</v>
      </c>
      <c r="I1246" s="112">
        <v>0.30047500000000005</v>
      </c>
      <c r="J1246" s="112">
        <v>-0.57599999999999996</v>
      </c>
      <c r="K1246" s="112">
        <v>2.1339999999999999</v>
      </c>
      <c r="L1246" s="112">
        <v>5.5954812499999997</v>
      </c>
      <c r="M1246" s="112">
        <v>3.1059999999999999</v>
      </c>
      <c r="N1246" s="112">
        <v>4.1290000000000004</v>
      </c>
      <c r="O1246" s="112"/>
    </row>
    <row r="1247" spans="8:15" ht="12.75" customHeight="1" x14ac:dyDescent="0.2">
      <c r="H1247" s="109">
        <v>43747</v>
      </c>
      <c r="I1247" s="112">
        <v>0.28475</v>
      </c>
      <c r="J1247" s="112">
        <v>-0.59599999999999997</v>
      </c>
      <c r="K1247" s="112">
        <v>2.1248999999999998</v>
      </c>
      <c r="L1247" s="112">
        <v>5.5784749999999992</v>
      </c>
      <c r="M1247" s="112">
        <v>3.1139999999999999</v>
      </c>
      <c r="N1247" s="112">
        <v>4.1379999999999999</v>
      </c>
      <c r="O1247" s="112"/>
    </row>
    <row r="1248" spans="8:15" ht="12.75" customHeight="1" x14ac:dyDescent="0.2">
      <c r="H1248" s="109">
        <v>43748</v>
      </c>
      <c r="I1248" s="112">
        <v>0.32134999999999997</v>
      </c>
      <c r="J1248" s="112">
        <v>-0.55000000000000004</v>
      </c>
      <c r="K1248" s="112">
        <v>2.1335999999999999</v>
      </c>
      <c r="L1248" s="112">
        <v>5.4192999999999998</v>
      </c>
      <c r="M1248" s="112">
        <v>2.76</v>
      </c>
      <c r="N1248" s="112">
        <v>4.4860000000000007</v>
      </c>
      <c r="O1248" s="112"/>
    </row>
    <row r="1249" spans="8:15" ht="12.75" customHeight="1" x14ac:dyDescent="0.2">
      <c r="H1249" s="109">
        <v>43749</v>
      </c>
      <c r="I1249" s="112">
        <v>0.39322499999999994</v>
      </c>
      <c r="J1249" s="112">
        <v>-0.47099999999999997</v>
      </c>
      <c r="K1249" s="112">
        <v>2.1391</v>
      </c>
      <c r="L1249" s="112">
        <v>5.4164937499999999</v>
      </c>
      <c r="M1249" s="112">
        <v>2.83</v>
      </c>
      <c r="N1249" s="112">
        <v>4.391</v>
      </c>
      <c r="O1249" s="112"/>
    </row>
    <row r="1250" spans="8:15" ht="12.75" customHeight="1" x14ac:dyDescent="0.2">
      <c r="H1250" s="109">
        <v>43752</v>
      </c>
      <c r="I1250" s="112">
        <v>0.45042500000000008</v>
      </c>
      <c r="J1250" s="112">
        <v>-0.44400000000000001</v>
      </c>
      <c r="K1250" s="112">
        <v>2.173</v>
      </c>
      <c r="L1250" s="112">
        <v>5.4105812499999999</v>
      </c>
      <c r="M1250" s="112">
        <v>2.85</v>
      </c>
      <c r="N1250" s="112">
        <v>4.3559999999999999</v>
      </c>
      <c r="O1250" s="112"/>
    </row>
    <row r="1251" spans="8:15" ht="12.75" customHeight="1" x14ac:dyDescent="0.2">
      <c r="H1251" s="109">
        <v>43753</v>
      </c>
      <c r="I1251" s="112">
        <v>0.43015000000000003</v>
      </c>
      <c r="J1251" s="112">
        <v>-0.45800000000000002</v>
      </c>
      <c r="K1251" s="112">
        <v>2.1870000000000003</v>
      </c>
      <c r="L1251" s="112">
        <v>5.4328874999999996</v>
      </c>
      <c r="M1251" s="112">
        <v>2.87</v>
      </c>
      <c r="N1251" s="112">
        <v>4.319</v>
      </c>
      <c r="O1251" s="112"/>
    </row>
    <row r="1252" spans="8:15" ht="12.75" customHeight="1" x14ac:dyDescent="0.2">
      <c r="H1252" s="109">
        <v>43754</v>
      </c>
      <c r="I1252" s="112">
        <v>0.46677500000000005</v>
      </c>
      <c r="J1252" s="112">
        <v>-0.41799999999999998</v>
      </c>
      <c r="K1252" s="112">
        <v>2.1890000000000001</v>
      </c>
      <c r="L1252" s="112">
        <v>5.4198375000000008</v>
      </c>
      <c r="M1252" s="112">
        <v>2.86</v>
      </c>
      <c r="N1252" s="112">
        <v>4.3049999999999997</v>
      </c>
      <c r="O1252" s="112"/>
    </row>
    <row r="1253" spans="8:15" ht="12.75" customHeight="1" x14ac:dyDescent="0.2">
      <c r="H1253" s="109">
        <v>43755</v>
      </c>
      <c r="I1253" s="112">
        <v>0.47407500000000002</v>
      </c>
      <c r="J1253" s="112">
        <v>-0.38800000000000001</v>
      </c>
      <c r="K1253" s="112">
        <v>2.1274999999999999</v>
      </c>
      <c r="L1253" s="112">
        <v>5.4178312499999999</v>
      </c>
      <c r="M1253" s="112">
        <v>2.97</v>
      </c>
      <c r="N1253" s="112">
        <v>4.1509999999999998</v>
      </c>
      <c r="O1253" s="112"/>
    </row>
    <row r="1254" spans="8:15" ht="12.75" customHeight="1" x14ac:dyDescent="0.2">
      <c r="H1254" s="109">
        <v>43756</v>
      </c>
      <c r="I1254" s="112">
        <v>0.46507500000000002</v>
      </c>
      <c r="J1254" s="112">
        <v>-0.41</v>
      </c>
      <c r="K1254" s="112">
        <v>2.1617999999999999</v>
      </c>
      <c r="L1254" s="112">
        <v>5.4234937500000004</v>
      </c>
      <c r="M1254" s="112">
        <v>3.05</v>
      </c>
      <c r="N1254" s="112">
        <v>4.0670000000000002</v>
      </c>
      <c r="O1254" s="112"/>
    </row>
    <row r="1255" spans="8:15" ht="12.75" customHeight="1" x14ac:dyDescent="0.2">
      <c r="H1255" s="109">
        <v>43759</v>
      </c>
      <c r="I1255" s="112">
        <v>0.483375</v>
      </c>
      <c r="J1255" s="112">
        <v>-0.38400000000000001</v>
      </c>
      <c r="K1255" s="112">
        <v>2.1375999999999999</v>
      </c>
      <c r="L1255" s="112">
        <v>5.4471062499999992</v>
      </c>
      <c r="M1255" s="112">
        <v>3.1</v>
      </c>
      <c r="N1255" s="112">
        <v>3.9929999999999999</v>
      </c>
      <c r="O1255" s="112"/>
    </row>
    <row r="1256" spans="8:15" ht="12.75" customHeight="1" x14ac:dyDescent="0.2">
      <c r="H1256" s="109">
        <v>43760</v>
      </c>
      <c r="I1256" s="112">
        <v>0.51677499999999998</v>
      </c>
      <c r="J1256" s="112">
        <v>-0.34499999999999997</v>
      </c>
      <c r="K1256" s="112">
        <v>2.1442999999999999</v>
      </c>
      <c r="L1256" s="112">
        <v>5.4760499999999999</v>
      </c>
      <c r="M1256" s="112">
        <v>3.2</v>
      </c>
      <c r="N1256" s="112">
        <v>3.8759999999999994</v>
      </c>
      <c r="O1256" s="112"/>
    </row>
    <row r="1257" spans="8:15" ht="12.75" customHeight="1" x14ac:dyDescent="0.2">
      <c r="H1257" s="109">
        <v>43761</v>
      </c>
      <c r="I1257" s="112">
        <v>0.49119999999999997</v>
      </c>
      <c r="J1257" s="112">
        <v>-0.37</v>
      </c>
      <c r="K1257" s="112">
        <v>2.1307</v>
      </c>
      <c r="L1257" s="112">
        <v>5.4510312499999998</v>
      </c>
      <c r="M1257" s="112">
        <v>3.07</v>
      </c>
      <c r="N1257" s="112">
        <v>3.9790000000000005</v>
      </c>
      <c r="O1257" s="112"/>
    </row>
    <row r="1258" spans="8:15" ht="12.75" customHeight="1" x14ac:dyDescent="0.2">
      <c r="H1258" s="109">
        <v>43762</v>
      </c>
      <c r="I1258" s="112">
        <v>0.47685</v>
      </c>
      <c r="J1258" s="112">
        <v>-0.39500000000000002</v>
      </c>
      <c r="K1258" s="112">
        <v>2.1592000000000002</v>
      </c>
      <c r="L1258" s="112">
        <v>5.4424562500000002</v>
      </c>
      <c r="M1258" s="112">
        <v>3.03</v>
      </c>
      <c r="N1258" s="112">
        <v>4.027000000000001</v>
      </c>
      <c r="O1258" s="112"/>
    </row>
    <row r="1259" spans="8:15" ht="12.75" customHeight="1" x14ac:dyDescent="0.2">
      <c r="H1259" s="109">
        <v>43763</v>
      </c>
      <c r="I1259" s="112">
        <v>0.45834999999999992</v>
      </c>
      <c r="J1259" s="112">
        <v>-0.40600000000000003</v>
      </c>
      <c r="K1259" s="112">
        <v>2.1720000000000002</v>
      </c>
      <c r="L1259" s="112">
        <v>5.4496125000000006</v>
      </c>
      <c r="M1259" s="112">
        <v>3.06</v>
      </c>
      <c r="N1259" s="112">
        <v>4.0020000000000007</v>
      </c>
      <c r="O1259" s="112"/>
    </row>
    <row r="1260" spans="8:15" ht="12.75" customHeight="1" x14ac:dyDescent="0.2">
      <c r="H1260" s="109">
        <v>43766</v>
      </c>
      <c r="I1260" s="112">
        <v>0.49139999999999995</v>
      </c>
      <c r="J1260" s="112">
        <v>-0.36399999999999999</v>
      </c>
      <c r="K1260" s="112">
        <v>2.1583000000000001</v>
      </c>
      <c r="L1260" s="112">
        <v>5.4705312500000005</v>
      </c>
      <c r="M1260" s="112">
        <v>3.18</v>
      </c>
      <c r="N1260" s="112">
        <v>3.8319999999999994</v>
      </c>
      <c r="O1260" s="112"/>
    </row>
    <row r="1261" spans="8:15" ht="12.75" customHeight="1" x14ac:dyDescent="0.2">
      <c r="H1261" s="109">
        <v>43767</v>
      </c>
      <c r="I1261" s="112">
        <v>0.52465000000000006</v>
      </c>
      <c r="J1261" s="112">
        <v>-0.33300000000000002</v>
      </c>
      <c r="K1261" s="112">
        <v>2.1750000000000003</v>
      </c>
      <c r="L1261" s="112">
        <v>5.49780625</v>
      </c>
      <c r="M1261" s="112">
        <v>3.3029999999999999</v>
      </c>
      <c r="N1261" s="112">
        <v>3.7130000000000001</v>
      </c>
      <c r="O1261" s="112"/>
    </row>
    <row r="1262" spans="8:15" ht="12.75" customHeight="1" x14ac:dyDescent="0.2">
      <c r="H1262" s="109">
        <v>43768</v>
      </c>
      <c r="I1262" s="112">
        <v>0.52100000000000002</v>
      </c>
      <c r="J1262" s="112">
        <v>-0.35299999999999998</v>
      </c>
      <c r="K1262" s="112">
        <v>2.1915</v>
      </c>
      <c r="L1262" s="112">
        <v>5.5041000000000002</v>
      </c>
      <c r="M1262" s="112">
        <v>3.31</v>
      </c>
      <c r="N1262" s="112">
        <v>3.6850000000000001</v>
      </c>
      <c r="O1262" s="112"/>
    </row>
    <row r="1263" spans="8:15" ht="12.75" customHeight="1" x14ac:dyDescent="0.2">
      <c r="H1263" s="109">
        <v>43769</v>
      </c>
      <c r="I1263" s="112">
        <v>0.49512500000000004</v>
      </c>
      <c r="J1263" s="112">
        <v>-0.35599999999999998</v>
      </c>
      <c r="K1263" s="112">
        <v>2.1274999999999999</v>
      </c>
      <c r="L1263" s="112">
        <v>5.4833125000000003</v>
      </c>
      <c r="M1263" s="112">
        <v>3.2759999999999998</v>
      </c>
      <c r="N1263" s="112">
        <v>3.7069999999999999</v>
      </c>
      <c r="O1263" s="112"/>
    </row>
    <row r="1264" spans="8:15" ht="12.75" customHeight="1" x14ac:dyDescent="0.2">
      <c r="H1264" s="109">
        <v>43770</v>
      </c>
      <c r="I1264" s="112">
        <v>0.44155</v>
      </c>
      <c r="J1264" s="112">
        <v>-0.40899999999999997</v>
      </c>
      <c r="K1264" s="112">
        <v>2.1</v>
      </c>
      <c r="L1264" s="112">
        <v>5.4460562500000007</v>
      </c>
      <c r="M1264" s="112">
        <v>3.266</v>
      </c>
      <c r="N1264" s="112">
        <v>3.7320000000000002</v>
      </c>
      <c r="O1264" s="112"/>
    </row>
    <row r="1265" spans="8:15" ht="12.75" customHeight="1" x14ac:dyDescent="0.2">
      <c r="H1265" s="109">
        <v>43773</v>
      </c>
      <c r="I1265" s="112">
        <v>0.45074999999999993</v>
      </c>
      <c r="J1265" s="112">
        <v>-0.38400000000000001</v>
      </c>
      <c r="K1265" s="112">
        <v>2.0943000000000001</v>
      </c>
      <c r="L1265" s="112">
        <v>5.4438999999999993</v>
      </c>
      <c r="M1265" s="112">
        <v>3.2930000000000001</v>
      </c>
      <c r="N1265" s="112">
        <v>3.6659999999999995</v>
      </c>
      <c r="O1265" s="112"/>
    </row>
    <row r="1266" spans="8:15" ht="12.75" customHeight="1" x14ac:dyDescent="0.2">
      <c r="H1266" s="109">
        <v>43774</v>
      </c>
      <c r="I1266" s="112">
        <v>0.49034999999999995</v>
      </c>
      <c r="J1266" s="112">
        <v>-0.35199999999999998</v>
      </c>
      <c r="K1266" s="112">
        <v>2.129</v>
      </c>
      <c r="L1266" s="112">
        <v>5.4514062499999998</v>
      </c>
      <c r="M1266" s="112">
        <v>3.2429999999999999</v>
      </c>
      <c r="N1266" s="112">
        <v>3.6869999999999998</v>
      </c>
      <c r="O1266" s="112"/>
    </row>
    <row r="1267" spans="8:15" ht="12.75" customHeight="1" x14ac:dyDescent="0.2">
      <c r="H1267" s="109">
        <v>43775</v>
      </c>
      <c r="I1267" s="112">
        <v>0.54737500000000006</v>
      </c>
      <c r="J1267" s="112">
        <v>-0.311</v>
      </c>
      <c r="K1267" s="112">
        <v>2.1694</v>
      </c>
      <c r="L1267" s="112">
        <v>5.4516687500000005</v>
      </c>
      <c r="M1267" s="112">
        <v>3.2530000000000001</v>
      </c>
      <c r="N1267" s="112">
        <v>3.71</v>
      </c>
      <c r="O1267" s="112"/>
    </row>
    <row r="1268" spans="8:15" ht="12.75" customHeight="1" x14ac:dyDescent="0.2">
      <c r="H1268" s="109">
        <v>43776</v>
      </c>
      <c r="I1268" s="112">
        <v>0.52937500000000004</v>
      </c>
      <c r="J1268" s="112">
        <v>-0.33500000000000002</v>
      </c>
      <c r="K1268" s="112">
        <v>2.1633</v>
      </c>
      <c r="L1268" s="112">
        <v>5.4843374999999996</v>
      </c>
      <c r="M1268" s="112">
        <v>3.24</v>
      </c>
      <c r="N1268" s="112">
        <v>3.7349999999999994</v>
      </c>
      <c r="O1268" s="112"/>
    </row>
    <row r="1269" spans="8:15" ht="12.75" customHeight="1" x14ac:dyDescent="0.2">
      <c r="H1269" s="109">
        <v>43777</v>
      </c>
      <c r="I1269" s="112">
        <v>0.599275</v>
      </c>
      <c r="J1269" s="112">
        <v>-0.23599999999999999</v>
      </c>
      <c r="K1269" s="112">
        <v>2.1532999999999998</v>
      </c>
      <c r="L1269" s="112">
        <v>5.4967999999999995</v>
      </c>
      <c r="M1269" s="112">
        <v>3.22</v>
      </c>
      <c r="N1269" s="112">
        <v>3.7280000000000002</v>
      </c>
      <c r="O1269" s="112"/>
    </row>
    <row r="1270" spans="8:15" ht="12.75" customHeight="1" x14ac:dyDescent="0.2">
      <c r="H1270" s="109">
        <v>43780</v>
      </c>
      <c r="I1270" s="112">
        <v>0.60117500000000001</v>
      </c>
      <c r="J1270" s="112">
        <v>-0.26400000000000001</v>
      </c>
      <c r="K1270" s="112">
        <v>2.2057000000000002</v>
      </c>
      <c r="L1270" s="112">
        <v>5.4990687499999993</v>
      </c>
      <c r="M1270" s="112">
        <v>3.2120000000000002</v>
      </c>
      <c r="N1270" s="112">
        <v>3.7890000000000001</v>
      </c>
      <c r="O1270" s="112"/>
    </row>
    <row r="1271" spans="8:15" ht="12.75" customHeight="1" x14ac:dyDescent="0.2">
      <c r="H1271" s="109">
        <v>43781</v>
      </c>
      <c r="I1271" s="112">
        <v>0.60792500000000005</v>
      </c>
      <c r="J1271" s="112">
        <v>-0.246</v>
      </c>
      <c r="K1271" s="112">
        <v>2.1877</v>
      </c>
      <c r="L1271" s="112">
        <v>5.5670125000000006</v>
      </c>
      <c r="M1271" s="112">
        <v>3.2480000000000002</v>
      </c>
      <c r="N1271" s="112">
        <v>3.766</v>
      </c>
      <c r="O1271" s="112"/>
    </row>
    <row r="1272" spans="8:15" ht="12.75" customHeight="1" x14ac:dyDescent="0.2">
      <c r="H1272" s="109">
        <v>43782</v>
      </c>
      <c r="I1272" s="112">
        <v>0.61412500000000003</v>
      </c>
      <c r="J1272" s="112">
        <v>-0.254</v>
      </c>
      <c r="K1272" s="112">
        <v>2.1886999999999999</v>
      </c>
      <c r="L1272" s="112">
        <v>5.6193875000000002</v>
      </c>
      <c r="M1272" s="112">
        <v>3.2269999999999999</v>
      </c>
      <c r="N1272" s="112">
        <v>3.8160000000000003</v>
      </c>
      <c r="O1272" s="112"/>
    </row>
    <row r="1273" spans="8:15" ht="12.75" customHeight="1" x14ac:dyDescent="0.2">
      <c r="H1273" s="109">
        <v>43783</v>
      </c>
      <c r="I1273" s="112">
        <v>0.57254999999999989</v>
      </c>
      <c r="J1273" s="112">
        <v>-0.30199999999999999</v>
      </c>
      <c r="K1273" s="112">
        <v>2.1879999999999997</v>
      </c>
      <c r="L1273" s="112">
        <v>5.6350499999999997</v>
      </c>
      <c r="M1273" s="112">
        <v>3.2450000000000001</v>
      </c>
      <c r="N1273" s="112">
        <v>3.8029999999999999</v>
      </c>
      <c r="O1273" s="112"/>
    </row>
    <row r="1274" spans="8:15" ht="12.75" customHeight="1" x14ac:dyDescent="0.2">
      <c r="H1274" s="109">
        <v>43784</v>
      </c>
      <c r="I1274" s="112">
        <v>0.52410000000000001</v>
      </c>
      <c r="J1274" s="112">
        <v>-0.35299999999999998</v>
      </c>
      <c r="K1274" s="112">
        <v>2.1715999999999998</v>
      </c>
      <c r="L1274" s="112">
        <v>5.54305</v>
      </c>
      <c r="M1274" s="112">
        <v>3.2349999999999999</v>
      </c>
      <c r="N1274" s="112">
        <v>3.77</v>
      </c>
      <c r="O1274" s="112"/>
    </row>
    <row r="1275" spans="8:15" ht="12.75" customHeight="1" x14ac:dyDescent="0.2">
      <c r="H1275" s="109">
        <v>43787</v>
      </c>
      <c r="I1275" s="112">
        <v>0.53597499999999998</v>
      </c>
      <c r="J1275" s="112">
        <v>-0.33600000000000002</v>
      </c>
      <c r="K1275" s="112">
        <v>2.1667999999999998</v>
      </c>
      <c r="L1275" s="112">
        <v>5.5270999999999999</v>
      </c>
      <c r="M1275" s="112">
        <v>3.1850000000000001</v>
      </c>
      <c r="N1275" s="112">
        <v>3.8080000000000003</v>
      </c>
      <c r="O1275" s="112"/>
    </row>
    <row r="1276" spans="8:15" ht="12.75" customHeight="1" x14ac:dyDescent="0.2">
      <c r="H1276" s="109">
        <v>43788</v>
      </c>
      <c r="I1276" s="112">
        <v>0.53517499999999996</v>
      </c>
      <c r="J1276" s="112">
        <v>-0.33700000000000002</v>
      </c>
      <c r="K1276" s="112">
        <v>2.1522999999999999</v>
      </c>
      <c r="L1276" s="112">
        <v>5.5353312500000005</v>
      </c>
      <c r="M1276" s="112">
        <v>3.169</v>
      </c>
      <c r="N1276" s="112">
        <v>3.8329999999999997</v>
      </c>
      <c r="O1276" s="112"/>
    </row>
    <row r="1277" spans="8:15" ht="12.75" customHeight="1" x14ac:dyDescent="0.2">
      <c r="H1277" s="109">
        <v>43789</v>
      </c>
      <c r="I1277" s="112">
        <v>0.52097499999999997</v>
      </c>
      <c r="J1277" s="112">
        <v>-0.34100000000000003</v>
      </c>
      <c r="K1277" s="112">
        <v>2.1236000000000002</v>
      </c>
      <c r="L1277" s="112">
        <v>5.5670812500000011</v>
      </c>
      <c r="M1277" s="112">
        <v>3.1709999999999998</v>
      </c>
      <c r="N1277" s="112">
        <v>3.8740000000000001</v>
      </c>
      <c r="O1277" s="112"/>
    </row>
    <row r="1278" spans="8:15" ht="12.75" customHeight="1" x14ac:dyDescent="0.2">
      <c r="H1278" s="109">
        <v>43790</v>
      </c>
      <c r="I1278" s="112">
        <v>0.50249999999999995</v>
      </c>
      <c r="J1278" s="112">
        <v>-0.34799999999999998</v>
      </c>
      <c r="K1278" s="112">
        <v>2.0928999999999998</v>
      </c>
      <c r="L1278" s="112">
        <v>5.5570000000000004</v>
      </c>
      <c r="M1278" s="112">
        <v>3.1680000000000001</v>
      </c>
      <c r="N1278" s="112">
        <v>3.8919999999999995</v>
      </c>
      <c r="O1278" s="112"/>
    </row>
    <row r="1279" spans="8:15" ht="12.75" customHeight="1" x14ac:dyDescent="0.2">
      <c r="H1279" s="109">
        <v>43791</v>
      </c>
      <c r="I1279" s="112">
        <v>0.52042499999999992</v>
      </c>
      <c r="J1279" s="112">
        <v>-0.32800000000000001</v>
      </c>
      <c r="K1279" s="112">
        <v>2.1002999999999998</v>
      </c>
      <c r="L1279" s="112">
        <v>5.5498000000000012</v>
      </c>
      <c r="M1279" s="112">
        <v>3.169</v>
      </c>
      <c r="N1279" s="112">
        <v>3.8690000000000002</v>
      </c>
      <c r="O1279" s="112"/>
    </row>
    <row r="1280" spans="8:15" ht="12.75" customHeight="1" x14ac:dyDescent="0.2">
      <c r="H1280" s="109">
        <v>43794</v>
      </c>
      <c r="I1280" s="112">
        <v>0.50747500000000001</v>
      </c>
      <c r="J1280" s="112">
        <v>-0.36</v>
      </c>
      <c r="K1280" s="112">
        <v>2.1305999999999998</v>
      </c>
      <c r="L1280" s="112">
        <v>5.5808624999999994</v>
      </c>
      <c r="M1280" s="112">
        <v>3.1930000000000001</v>
      </c>
      <c r="N1280" s="112">
        <v>3.871</v>
      </c>
      <c r="O1280" s="112"/>
    </row>
    <row r="1281" spans="8:15" ht="12.75" customHeight="1" x14ac:dyDescent="0.2">
      <c r="H1281" s="109">
        <v>43795</v>
      </c>
      <c r="I1281" s="112">
        <v>0.50265000000000004</v>
      </c>
      <c r="J1281" s="112">
        <v>-0.35</v>
      </c>
      <c r="K1281" s="112">
        <v>2.1051000000000002</v>
      </c>
      <c r="L1281" s="112">
        <v>5.5975124999999997</v>
      </c>
      <c r="M1281" s="112">
        <v>3.14</v>
      </c>
      <c r="N1281" s="112">
        <v>3.98</v>
      </c>
      <c r="O1281" s="112"/>
    </row>
    <row r="1282" spans="8:15" ht="12.75" customHeight="1" x14ac:dyDescent="0.2">
      <c r="H1282" s="109">
        <v>43796</v>
      </c>
      <c r="I1282" s="112">
        <v>0.47922500000000001</v>
      </c>
      <c r="J1282" s="112">
        <v>-0.373</v>
      </c>
      <c r="K1282" s="112">
        <v>2.1143999999999998</v>
      </c>
      <c r="L1282" s="112">
        <v>5.6050562500000005</v>
      </c>
      <c r="M1282" s="112">
        <v>3.17</v>
      </c>
      <c r="N1282" s="112">
        <v>3.9219999999999997</v>
      </c>
      <c r="O1282" s="112"/>
    </row>
    <row r="1283" spans="8:15" ht="12.75" customHeight="1" x14ac:dyDescent="0.2">
      <c r="H1283" s="109">
        <v>43797</v>
      </c>
      <c r="I1283" s="112">
        <v>0.48697499999999999</v>
      </c>
      <c r="J1283" s="112">
        <v>-0.374</v>
      </c>
      <c r="K1283" s="112">
        <v>2.1394000000000002</v>
      </c>
      <c r="L1283" s="112">
        <v>5.591825</v>
      </c>
      <c r="M1283" s="112">
        <v>3.1760000000000002</v>
      </c>
      <c r="N1283" s="112">
        <v>3.915</v>
      </c>
      <c r="O1283" s="112"/>
    </row>
    <row r="1284" spans="8:15" ht="12.75" customHeight="1" x14ac:dyDescent="0.2">
      <c r="H1284" s="109">
        <v>43798</v>
      </c>
      <c r="I1284" s="112">
        <v>0.49597499999999994</v>
      </c>
      <c r="J1284" s="112">
        <v>-0.36199999999999999</v>
      </c>
      <c r="K1284" s="112">
        <v>2.1274000000000002</v>
      </c>
      <c r="L1284" s="112">
        <v>5.6046187500000011</v>
      </c>
      <c r="M1284" s="112">
        <v>3.1709999999999998</v>
      </c>
      <c r="N1284" s="112">
        <v>3.9140000000000001</v>
      </c>
      <c r="O1284" s="112"/>
    </row>
    <row r="1285" spans="8:15" ht="12.75" customHeight="1" x14ac:dyDescent="0.2">
      <c r="H1285" s="109">
        <v>43801</v>
      </c>
      <c r="I1285" s="112">
        <v>0.50690000000000002</v>
      </c>
      <c r="J1285" s="112">
        <v>-0.36199999999999999</v>
      </c>
      <c r="K1285" s="112">
        <v>2.1377999999999999</v>
      </c>
      <c r="L1285" s="112">
        <v>5.6339937499999992</v>
      </c>
      <c r="M1285" s="112">
        <v>3.2090000000000001</v>
      </c>
      <c r="N1285" s="112">
        <v>3.9220000000000002</v>
      </c>
      <c r="O1285" s="112"/>
    </row>
    <row r="1286" spans="8:15" ht="12.75" customHeight="1" x14ac:dyDescent="0.2">
      <c r="H1286" s="109">
        <v>43802</v>
      </c>
      <c r="I1286" s="112">
        <v>0.55512500000000009</v>
      </c>
      <c r="J1286" s="112">
        <v>-0.28299999999999997</v>
      </c>
      <c r="K1286" s="112">
        <v>2.1019000000000001</v>
      </c>
      <c r="L1286" s="112">
        <v>5.6136437500000005</v>
      </c>
      <c r="M1286" s="112">
        <v>3.19</v>
      </c>
      <c r="N1286" s="112">
        <v>3.9549999999999996</v>
      </c>
      <c r="O1286" s="112"/>
    </row>
    <row r="1287" spans="8:15" ht="12.75" customHeight="1" x14ac:dyDescent="0.2">
      <c r="H1287" s="109">
        <v>43803</v>
      </c>
      <c r="I1287" s="112">
        <v>0.50077499999999997</v>
      </c>
      <c r="J1287" s="112">
        <v>-0.35</v>
      </c>
      <c r="K1287" s="112">
        <v>2.0657000000000001</v>
      </c>
      <c r="L1287" s="112">
        <v>5.6082937499999996</v>
      </c>
      <c r="M1287" s="112">
        <v>3.1880000000000002</v>
      </c>
      <c r="N1287" s="112">
        <v>3.9499999999999997</v>
      </c>
      <c r="O1287" s="112"/>
    </row>
    <row r="1288" spans="8:15" ht="12.75" customHeight="1" x14ac:dyDescent="0.2">
      <c r="H1288" s="109">
        <v>43804</v>
      </c>
      <c r="I1288" s="112">
        <v>0.53710000000000002</v>
      </c>
      <c r="J1288" s="112">
        <v>-0.317</v>
      </c>
      <c r="K1288" s="112">
        <v>2.0910000000000002</v>
      </c>
      <c r="L1288" s="112">
        <v>5.6533187500000004</v>
      </c>
      <c r="M1288" s="112">
        <v>3.1869999999999998</v>
      </c>
      <c r="N1288" s="112">
        <v>3.9159999999999999</v>
      </c>
      <c r="O1288" s="112"/>
    </row>
    <row r="1289" spans="8:15" ht="12.75" customHeight="1" x14ac:dyDescent="0.2">
      <c r="H1289" s="109">
        <v>43805</v>
      </c>
      <c r="I1289" s="112">
        <v>0.56232499999999996</v>
      </c>
      <c r="J1289" s="112">
        <v>-0.29599999999999999</v>
      </c>
      <c r="K1289" s="112">
        <v>2.1063000000000001</v>
      </c>
      <c r="L1289" s="112">
        <v>5.6345812500000001</v>
      </c>
      <c r="M1289" s="112">
        <v>3.1970000000000001</v>
      </c>
      <c r="N1289" s="112">
        <v>3.8849999999999998</v>
      </c>
      <c r="O1289" s="112"/>
    </row>
    <row r="1290" spans="8:15" ht="12.75" customHeight="1" x14ac:dyDescent="0.2">
      <c r="H1290" s="109">
        <v>43808</v>
      </c>
      <c r="I1290" s="112">
        <v>0.57630000000000003</v>
      </c>
      <c r="J1290" s="112">
        <v>-0.28799999999999998</v>
      </c>
      <c r="K1290" s="112">
        <v>2.1242999999999999</v>
      </c>
      <c r="L1290" s="112">
        <v>5.6228437500000004</v>
      </c>
      <c r="M1290" s="112">
        <v>3.198</v>
      </c>
      <c r="N1290" s="112">
        <v>3.9049999999999998</v>
      </c>
      <c r="O1290" s="112"/>
    </row>
    <row r="1291" spans="8:15" ht="12.75" customHeight="1" x14ac:dyDescent="0.2">
      <c r="H1291" s="109">
        <v>43809</v>
      </c>
      <c r="I1291" s="112">
        <v>0.56512499999999999</v>
      </c>
      <c r="J1291" s="112">
        <v>-0.309</v>
      </c>
      <c r="K1291" s="112">
        <v>2.1280000000000001</v>
      </c>
      <c r="L1291" s="112">
        <v>5.5948687499999998</v>
      </c>
      <c r="M1291" s="112">
        <v>3.1949999999999998</v>
      </c>
      <c r="N1291" s="112">
        <v>3.9129999999999998</v>
      </c>
      <c r="O1291" s="112"/>
    </row>
    <row r="1292" spans="8:15" ht="12.75" customHeight="1" x14ac:dyDescent="0.2">
      <c r="H1292" s="109">
        <v>43810</v>
      </c>
      <c r="I1292" s="112">
        <v>0.580125</v>
      </c>
      <c r="J1292" s="112">
        <v>-0.29699999999999999</v>
      </c>
      <c r="K1292" s="112">
        <v>2.1385999999999998</v>
      </c>
      <c r="L1292" s="112">
        <v>5.580025</v>
      </c>
      <c r="M1292" s="112">
        <v>3.1869999999999998</v>
      </c>
      <c r="N1292" s="112">
        <v>3.9550000000000005</v>
      </c>
      <c r="O1292" s="112"/>
    </row>
    <row r="1293" spans="8:15" ht="12.75" customHeight="1" x14ac:dyDescent="0.2">
      <c r="H1293" s="109">
        <v>43811</v>
      </c>
      <c r="I1293" s="112">
        <v>0.558975</v>
      </c>
      <c r="J1293" s="112">
        <v>-0.32300000000000001</v>
      </c>
      <c r="K1293" s="112">
        <v>2.1144000000000003</v>
      </c>
      <c r="L1293" s="112">
        <v>5.58071875</v>
      </c>
      <c r="M1293" s="112">
        <v>3.1869999999999998</v>
      </c>
      <c r="N1293" s="112">
        <v>4</v>
      </c>
      <c r="O1293" s="112"/>
    </row>
    <row r="1294" spans="8:15" ht="12.75" customHeight="1" x14ac:dyDescent="0.2">
      <c r="H1294" s="109">
        <v>43812</v>
      </c>
      <c r="I1294" s="112">
        <v>0.60467500000000007</v>
      </c>
      <c r="J1294" s="112">
        <v>-0.27100000000000002</v>
      </c>
      <c r="K1294" s="112">
        <v>2.1632000000000002</v>
      </c>
      <c r="L1294" s="112">
        <v>5.5703062499999989</v>
      </c>
      <c r="M1294" s="112">
        <v>3.1970000000000001</v>
      </c>
      <c r="N1294" s="112">
        <v>4.008</v>
      </c>
      <c r="O1294" s="112"/>
    </row>
    <row r="1295" spans="8:15" ht="12.75" customHeight="1" x14ac:dyDescent="0.2">
      <c r="H1295" s="109">
        <v>43815</v>
      </c>
      <c r="I1295" s="112">
        <v>0.57345000000000002</v>
      </c>
      <c r="J1295" s="112">
        <v>-0.29099999999999998</v>
      </c>
      <c r="K1295" s="112">
        <v>2.1135999999999999</v>
      </c>
      <c r="L1295" s="112">
        <v>5.5650187500000001</v>
      </c>
      <c r="M1295" s="112">
        <v>3.198</v>
      </c>
      <c r="N1295" s="112">
        <v>4.0549999999999997</v>
      </c>
      <c r="O1295" s="112"/>
    </row>
    <row r="1296" spans="8:15" ht="12.75" customHeight="1" x14ac:dyDescent="0.2">
      <c r="H1296" s="109">
        <v>43816</v>
      </c>
      <c r="I1296" s="112">
        <v>0.59850000000000003</v>
      </c>
      <c r="J1296" s="112">
        <v>-0.27800000000000002</v>
      </c>
      <c r="K1296" s="112">
        <v>2.1493000000000002</v>
      </c>
      <c r="L1296" s="112">
        <v>5.5634062499999999</v>
      </c>
      <c r="M1296" s="112">
        <v>3</v>
      </c>
      <c r="N1296" s="112">
        <v>4.3170000000000002</v>
      </c>
      <c r="O1296" s="112"/>
    </row>
    <row r="1297" spans="8:15" ht="12.75" customHeight="1" x14ac:dyDescent="0.2">
      <c r="H1297" s="109">
        <v>43817</v>
      </c>
      <c r="I1297" s="112">
        <v>0.58252499999999996</v>
      </c>
      <c r="J1297" s="112">
        <v>-0.29599999999999999</v>
      </c>
      <c r="K1297" s="112">
        <v>2.1760999999999999</v>
      </c>
      <c r="L1297" s="112">
        <v>5.5581499999999995</v>
      </c>
      <c r="M1297" s="112">
        <v>3.04</v>
      </c>
      <c r="N1297" s="112">
        <v>4.2439999999999998</v>
      </c>
      <c r="O1297" s="112"/>
    </row>
    <row r="1298" spans="8:15" ht="12.75" customHeight="1" x14ac:dyDescent="0.2">
      <c r="H1298" s="109">
        <v>43818</v>
      </c>
      <c r="I1298" s="112">
        <v>0.60430000000000006</v>
      </c>
      <c r="J1298" s="112">
        <v>-0.252</v>
      </c>
      <c r="K1298" s="112">
        <v>2.1688999999999998</v>
      </c>
      <c r="L1298" s="112">
        <v>5.5944374999999997</v>
      </c>
      <c r="M1298" s="112">
        <v>3.14</v>
      </c>
      <c r="N1298" s="112">
        <v>4.0730000000000004</v>
      </c>
      <c r="O1298" s="112"/>
    </row>
    <row r="1299" spans="8:15" ht="12.75" customHeight="1" x14ac:dyDescent="0.2">
      <c r="H1299" s="109">
        <v>43819</v>
      </c>
      <c r="I1299" s="112">
        <v>0.61965000000000003</v>
      </c>
      <c r="J1299" s="112">
        <v>-0.23699999999999999</v>
      </c>
      <c r="K1299" s="112">
        <v>2.1574</v>
      </c>
      <c r="L1299" s="112">
        <v>5.5684999999999993</v>
      </c>
      <c r="M1299" s="112">
        <v>3.19</v>
      </c>
      <c r="N1299" s="112">
        <v>3.9520000000000004</v>
      </c>
      <c r="O1299" s="112"/>
    </row>
    <row r="1300" spans="8:15" ht="12.75" customHeight="1" x14ac:dyDescent="0.2">
      <c r="H1300" s="109">
        <v>43822</v>
      </c>
      <c r="I1300" s="112">
        <v>0.61254999999999993</v>
      </c>
      <c r="J1300" s="112">
        <v>-0.254</v>
      </c>
      <c r="K1300" s="112">
        <v>2.1711</v>
      </c>
      <c r="L1300" s="112">
        <v>5.5455812499999997</v>
      </c>
      <c r="M1300" s="112">
        <v>3.1749999999999998</v>
      </c>
      <c r="N1300" s="112">
        <v>3.9340000000000002</v>
      </c>
      <c r="O1300" s="112"/>
    </row>
    <row r="1301" spans="8:15" ht="12.75" customHeight="1" x14ac:dyDescent="0.2">
      <c r="H1301" s="109">
        <v>43823</v>
      </c>
      <c r="I1301" s="112">
        <v>0.61530000000000007</v>
      </c>
      <c r="J1301" s="112">
        <v>-0.245</v>
      </c>
      <c r="K1301" s="112">
        <v>2.1743999999999999</v>
      </c>
      <c r="L1301" s="112">
        <v>5.5465999999999998</v>
      </c>
      <c r="M1301" s="112">
        <v>3.1560000000000001</v>
      </c>
      <c r="N1301" s="112">
        <v>3.9529999999999998</v>
      </c>
      <c r="O1301" s="112"/>
    </row>
    <row r="1302" spans="8:15" ht="12.75" customHeight="1" x14ac:dyDescent="0.2">
      <c r="H1302" s="109">
        <v>43824</v>
      </c>
      <c r="I1302" s="112">
        <v>0.60567499999999996</v>
      </c>
      <c r="J1302" s="112">
        <v>-0.245</v>
      </c>
      <c r="K1302" s="112">
        <v>2.1446000000000001</v>
      </c>
      <c r="L1302" s="112">
        <v>5.544975</v>
      </c>
      <c r="M1302" s="112">
        <v>3.1429999999999998</v>
      </c>
      <c r="N1302" s="112">
        <v>3.9660000000000002</v>
      </c>
      <c r="O1302" s="112"/>
    </row>
    <row r="1303" spans="8:15" ht="12.75" customHeight="1" x14ac:dyDescent="0.2">
      <c r="H1303" s="109">
        <v>43825</v>
      </c>
      <c r="I1303" s="112">
        <v>0.59792499999999993</v>
      </c>
      <c r="J1303" s="112">
        <v>-0.245</v>
      </c>
      <c r="K1303" s="112">
        <v>2.1446000000000001</v>
      </c>
      <c r="L1303" s="112">
        <v>5.51455625</v>
      </c>
      <c r="M1303" s="112">
        <v>3.1120000000000001</v>
      </c>
      <c r="N1303" s="112">
        <v>3.9669999999999996</v>
      </c>
      <c r="O1303" s="112"/>
    </row>
    <row r="1304" spans="8:15" ht="12.75" customHeight="1" x14ac:dyDescent="0.2">
      <c r="H1304" s="109">
        <v>43826</v>
      </c>
      <c r="I1304" s="112">
        <v>0.59862499999999996</v>
      </c>
      <c r="J1304" s="112">
        <v>-0.245</v>
      </c>
      <c r="K1304" s="112">
        <v>2.1394000000000002</v>
      </c>
      <c r="L1304" s="112">
        <v>5.5120687500000001</v>
      </c>
      <c r="M1304" s="112">
        <v>3.1269999999999998</v>
      </c>
      <c r="N1304" s="112">
        <v>3.9400000000000004</v>
      </c>
      <c r="O1304" s="112"/>
    </row>
    <row r="1305" spans="8:15" ht="12.75" customHeight="1" x14ac:dyDescent="0.2">
      <c r="H1305" s="109">
        <v>43829</v>
      </c>
      <c r="I1305" s="112">
        <v>0.58977500000000005</v>
      </c>
      <c r="J1305" s="112">
        <v>-0.25800000000000001</v>
      </c>
      <c r="K1305" s="112">
        <v>2.1332</v>
      </c>
      <c r="L1305" s="112">
        <v>5.5109312500000005</v>
      </c>
      <c r="M1305" s="112">
        <v>3.1339999999999999</v>
      </c>
      <c r="N1305" s="112">
        <v>3.94</v>
      </c>
      <c r="O1305" s="112"/>
    </row>
    <row r="1306" spans="8:15" ht="12.75" customHeight="1" x14ac:dyDescent="0.2">
      <c r="H1306" s="109">
        <v>43830</v>
      </c>
      <c r="I1306" s="112">
        <v>0.63337500000000002</v>
      </c>
      <c r="J1306" s="112">
        <v>-0.188</v>
      </c>
      <c r="K1306" s="112">
        <v>2.0668000000000002</v>
      </c>
      <c r="L1306" s="112">
        <v>5.5133062500000012</v>
      </c>
      <c r="M1306" s="112">
        <v>3.1379999999999999</v>
      </c>
      <c r="N1306" s="112">
        <v>3.8970000000000002</v>
      </c>
      <c r="O1306" s="112"/>
    </row>
    <row r="1307" spans="8:15" ht="12.75" customHeight="1" x14ac:dyDescent="0.2">
      <c r="H1307" s="109">
        <v>43831</v>
      </c>
      <c r="I1307" s="112">
        <v>0.63159999999999994</v>
      </c>
      <c r="J1307" s="112">
        <v>-0.188</v>
      </c>
      <c r="K1307" s="112">
        <v>2.1055000000000001</v>
      </c>
      <c r="L1307" s="112">
        <v>5.5019312500000002</v>
      </c>
      <c r="M1307" s="112">
        <v>3.1379999999999999</v>
      </c>
      <c r="N1307" s="112">
        <v>3.8570000000000002</v>
      </c>
      <c r="O1307" s="112"/>
    </row>
    <row r="1308" spans="8:15" ht="12.75" customHeight="1" x14ac:dyDescent="0.2">
      <c r="H1308" s="109">
        <v>43832</v>
      </c>
      <c r="I1308" s="112">
        <v>0.63159999999999994</v>
      </c>
      <c r="J1308" s="112">
        <v>-0.188</v>
      </c>
      <c r="K1308" s="112">
        <v>2.1055000000000001</v>
      </c>
      <c r="L1308" s="112">
        <v>5.4738375000000001</v>
      </c>
      <c r="M1308" s="112">
        <v>3.13</v>
      </c>
      <c r="N1308" s="112">
        <v>3.8689999999999998</v>
      </c>
      <c r="O1308" s="112"/>
    </row>
    <row r="1309" spans="8:15" ht="12.75" customHeight="1" x14ac:dyDescent="0.2">
      <c r="H1309" s="109">
        <v>43833</v>
      </c>
      <c r="I1309" s="112">
        <v>0.60529999999999995</v>
      </c>
      <c r="J1309" s="112">
        <v>-0.22600000000000001</v>
      </c>
      <c r="K1309" s="112">
        <v>2.1031</v>
      </c>
      <c r="L1309" s="112">
        <v>5.4903250000000003</v>
      </c>
      <c r="M1309" s="112">
        <v>3.1389999999999998</v>
      </c>
      <c r="N1309" s="112">
        <v>3.863</v>
      </c>
      <c r="O1309" s="112"/>
    </row>
    <row r="1310" spans="8:15" ht="12.75" customHeight="1" x14ac:dyDescent="0.2">
      <c r="H1310" s="109">
        <v>43836</v>
      </c>
      <c r="I1310" s="112">
        <v>0.55522499999999997</v>
      </c>
      <c r="J1310" s="112">
        <v>-0.28399999999999997</v>
      </c>
      <c r="K1310" s="112">
        <v>2.0720999999999998</v>
      </c>
      <c r="L1310" s="112">
        <v>5.5071062499999996</v>
      </c>
      <c r="M1310" s="112">
        <v>3.13</v>
      </c>
      <c r="N1310" s="112">
        <v>3.9340000000000002</v>
      </c>
      <c r="O1310" s="112"/>
    </row>
    <row r="1311" spans="8:15" ht="12.75" customHeight="1" x14ac:dyDescent="0.2">
      <c r="H1311" s="109">
        <v>43837</v>
      </c>
      <c r="I1311" s="112">
        <v>0.56469999999999998</v>
      </c>
      <c r="J1311" s="112">
        <v>-0.28899999999999998</v>
      </c>
      <c r="K1311" s="112">
        <v>2.0979999999999999</v>
      </c>
      <c r="L1311" s="112">
        <v>5.5071249999999994</v>
      </c>
      <c r="M1311" s="112">
        <v>3.1389999999999998</v>
      </c>
      <c r="N1311" s="112">
        <v>3.89</v>
      </c>
      <c r="O1311" s="112"/>
    </row>
    <row r="1312" spans="8:15" ht="12.75" customHeight="1" x14ac:dyDescent="0.2">
      <c r="H1312" s="109">
        <v>43838</v>
      </c>
      <c r="I1312" s="112">
        <v>0.57715000000000005</v>
      </c>
      <c r="J1312" s="112">
        <v>-0.28599999999999998</v>
      </c>
      <c r="K1312" s="112">
        <v>2.1036999999999999</v>
      </c>
      <c r="L1312" s="112">
        <v>5.5206124999999995</v>
      </c>
      <c r="M1312" s="112">
        <v>3.1320000000000001</v>
      </c>
      <c r="N1312" s="112">
        <v>3.919</v>
      </c>
      <c r="O1312" s="112"/>
    </row>
    <row r="1313" spans="8:15" ht="12.75" customHeight="1" x14ac:dyDescent="0.2">
      <c r="H1313" s="109">
        <v>43839</v>
      </c>
      <c r="I1313" s="112">
        <v>0.61695</v>
      </c>
      <c r="J1313" s="112">
        <v>-0.21</v>
      </c>
      <c r="K1313" s="112">
        <v>2.0838000000000001</v>
      </c>
      <c r="L1313" s="112">
        <v>5.5160625000000003</v>
      </c>
      <c r="M1313" s="112">
        <v>3.117</v>
      </c>
      <c r="N1313" s="112">
        <v>3.87</v>
      </c>
      <c r="O1313" s="112"/>
    </row>
    <row r="1314" spans="8:15" ht="12.75" customHeight="1" x14ac:dyDescent="0.2">
      <c r="H1314" s="109">
        <v>43840</v>
      </c>
      <c r="I1314" s="112">
        <v>0.62302499999999994</v>
      </c>
      <c r="J1314" s="112">
        <v>-0.182</v>
      </c>
      <c r="K1314" s="112">
        <v>2.0365000000000002</v>
      </c>
      <c r="L1314" s="112">
        <v>5.4888374999999998</v>
      </c>
      <c r="M1314" s="112">
        <v>3.0739999999999998</v>
      </c>
      <c r="N1314" s="112">
        <v>3.8239999999999998</v>
      </c>
      <c r="O1314" s="112"/>
    </row>
    <row r="1315" spans="8:15" ht="12.75" customHeight="1" x14ac:dyDescent="0.2">
      <c r="H1315" s="109">
        <v>43843</v>
      </c>
      <c r="I1315" s="112">
        <v>0.59550000000000003</v>
      </c>
      <c r="J1315" s="112">
        <v>-0.20100000000000001</v>
      </c>
      <c r="K1315" s="112">
        <v>2.0206</v>
      </c>
      <c r="L1315" s="112">
        <v>5.4919062500000004</v>
      </c>
      <c r="M1315" s="112">
        <v>3.0870000000000002</v>
      </c>
      <c r="N1315" s="112">
        <v>3.7832500000000002</v>
      </c>
      <c r="O1315" s="112"/>
    </row>
    <row r="1316" spans="8:15" ht="12.75" customHeight="1" x14ac:dyDescent="0.2">
      <c r="H1316" s="109">
        <v>43844</v>
      </c>
      <c r="I1316" s="112">
        <v>0.60715000000000008</v>
      </c>
      <c r="J1316" s="112">
        <v>-0.161</v>
      </c>
      <c r="K1316" s="112">
        <v>2.0068999999999999</v>
      </c>
      <c r="L1316" s="112">
        <v>5.4844999999999997</v>
      </c>
      <c r="M1316" s="112">
        <v>3.0990000000000002</v>
      </c>
      <c r="N1316" s="112">
        <v>3.7370000000000001</v>
      </c>
      <c r="O1316" s="112"/>
    </row>
    <row r="1317" spans="8:15" ht="12.75" customHeight="1" x14ac:dyDescent="0.2">
      <c r="H1317" s="109">
        <v>43845</v>
      </c>
      <c r="I1317" s="112">
        <v>0.59202500000000002</v>
      </c>
      <c r="J1317" s="112">
        <v>-0.17199999999999999</v>
      </c>
      <c r="K1317" s="112">
        <v>1.9828999999999999</v>
      </c>
      <c r="L1317" s="112">
        <v>5.4710062500000003</v>
      </c>
      <c r="M1317" s="112">
        <v>3.0870000000000002</v>
      </c>
      <c r="N1317" s="112">
        <v>3.7639999999999998</v>
      </c>
      <c r="O1317" s="112"/>
    </row>
    <row r="1318" spans="8:15" ht="12.75" customHeight="1" x14ac:dyDescent="0.2">
      <c r="H1318" s="109">
        <v>43846</v>
      </c>
      <c r="I1318" s="112">
        <v>0.55994999999999995</v>
      </c>
      <c r="J1318" s="112">
        <v>-0.20100000000000001</v>
      </c>
      <c r="K1318" s="112">
        <v>1.984</v>
      </c>
      <c r="L1318" s="112">
        <v>5.45951875</v>
      </c>
      <c r="M1318" s="112">
        <v>3.093</v>
      </c>
      <c r="N1318" s="112">
        <v>3.7571500000000002</v>
      </c>
      <c r="O1318" s="112"/>
    </row>
    <row r="1319" spans="8:15" ht="12.75" customHeight="1" x14ac:dyDescent="0.2">
      <c r="H1319" s="109">
        <v>43847</v>
      </c>
      <c r="I1319" s="112">
        <v>0.55947499999999994</v>
      </c>
      <c r="J1319" s="112">
        <v>-0.22</v>
      </c>
      <c r="K1319" s="112">
        <v>2.0274000000000001</v>
      </c>
      <c r="L1319" s="112">
        <v>5.4391000000000016</v>
      </c>
      <c r="M1319" s="112">
        <v>3.0830000000000002</v>
      </c>
      <c r="N1319" s="112">
        <v>3.7450000000000001</v>
      </c>
      <c r="O1319" s="112"/>
    </row>
    <row r="1320" spans="8:15" ht="12.75" customHeight="1" x14ac:dyDescent="0.2">
      <c r="H1320" s="109">
        <v>43850</v>
      </c>
      <c r="I1320" s="112">
        <v>0.55825000000000002</v>
      </c>
      <c r="J1320" s="112">
        <v>-0.216</v>
      </c>
      <c r="K1320" s="112">
        <v>2.0375000000000001</v>
      </c>
      <c r="L1320" s="112">
        <v>5.4375562500000001</v>
      </c>
      <c r="M1320" s="112">
        <v>3.0539999999999998</v>
      </c>
      <c r="N1320" s="112">
        <v>3.7749999999999999</v>
      </c>
      <c r="O1320" s="112"/>
    </row>
    <row r="1321" spans="8:15" ht="12.75" customHeight="1" x14ac:dyDescent="0.2">
      <c r="H1321" s="109">
        <v>43851</v>
      </c>
      <c r="I1321" s="112">
        <v>0.563025</v>
      </c>
      <c r="J1321" s="112">
        <v>-0.22</v>
      </c>
      <c r="K1321" s="112">
        <v>2.0415000000000001</v>
      </c>
      <c r="L1321" s="112">
        <v>5.4350249999999996</v>
      </c>
      <c r="M1321" s="112">
        <v>3.0350000000000001</v>
      </c>
      <c r="N1321" s="112">
        <v>3.8319999999999999</v>
      </c>
      <c r="O1321" s="112"/>
    </row>
    <row r="1322" spans="8:15" ht="12.75" customHeight="1" x14ac:dyDescent="0.2">
      <c r="H1322" s="109">
        <v>43852</v>
      </c>
      <c r="I1322" s="112">
        <v>0.53767500000000001</v>
      </c>
      <c r="J1322" s="112">
        <v>-0.25</v>
      </c>
      <c r="K1322" s="112">
        <v>2.0243000000000002</v>
      </c>
      <c r="L1322" s="112">
        <v>5.416387499999999</v>
      </c>
      <c r="M1322" s="112">
        <v>3.0169999999999999</v>
      </c>
      <c r="N1322" s="112">
        <v>3.8370000000000002</v>
      </c>
      <c r="O1322" s="112"/>
    </row>
    <row r="1323" spans="8:15" ht="12.75" customHeight="1" x14ac:dyDescent="0.2">
      <c r="H1323" s="109">
        <v>43853</v>
      </c>
      <c r="I1323" s="112">
        <v>0.53389999999999993</v>
      </c>
      <c r="J1323" s="112">
        <v>-0.26100000000000001</v>
      </c>
      <c r="K1323" s="112">
        <v>2.0301</v>
      </c>
      <c r="L1323" s="112">
        <v>5.4051125000000004</v>
      </c>
      <c r="M1323" s="112">
        <v>2.992</v>
      </c>
      <c r="N1323" s="112">
        <v>3.8369999999999997</v>
      </c>
      <c r="O1323" s="112"/>
    </row>
    <row r="1324" spans="8:15" ht="12.75" customHeight="1" x14ac:dyDescent="0.2">
      <c r="H1324" s="109">
        <v>43854</v>
      </c>
      <c r="I1324" s="112">
        <v>0.49762499999999998</v>
      </c>
      <c r="J1324" s="112">
        <v>-0.309</v>
      </c>
      <c r="K1324" s="112">
        <v>2.0415000000000001</v>
      </c>
      <c r="L1324" s="112">
        <v>5.3922937500000003</v>
      </c>
      <c r="M1324" s="112">
        <v>2.992</v>
      </c>
      <c r="N1324" s="112">
        <v>3.8259999999999996</v>
      </c>
      <c r="O1324" s="112"/>
    </row>
    <row r="1325" spans="8:15" ht="12.75" customHeight="1" x14ac:dyDescent="0.2">
      <c r="H1325" s="109">
        <v>43857</v>
      </c>
      <c r="I1325" s="112">
        <v>0.470725</v>
      </c>
      <c r="J1325" s="112">
        <v>-0.33600000000000002</v>
      </c>
      <c r="K1325" s="112">
        <v>2.0198999999999998</v>
      </c>
      <c r="L1325" s="112">
        <v>5.3918687500000004</v>
      </c>
      <c r="M1325" s="112">
        <v>2.992</v>
      </c>
      <c r="N1325" s="112">
        <v>3.7519499999999999</v>
      </c>
      <c r="O1325" s="112"/>
    </row>
    <row r="1326" spans="8:15" ht="12.75" customHeight="1" x14ac:dyDescent="0.2">
      <c r="H1326" s="109">
        <v>43858</v>
      </c>
      <c r="I1326" s="112">
        <v>0.41970000000000007</v>
      </c>
      <c r="J1326" s="112">
        <v>-0.38700000000000001</v>
      </c>
      <c r="K1326" s="112">
        <v>1.9950000000000001</v>
      </c>
      <c r="L1326" s="112">
        <v>5.3767437500000002</v>
      </c>
      <c r="M1326" s="112">
        <v>2.992</v>
      </c>
      <c r="N1326" s="112">
        <v>3.7480000000000002</v>
      </c>
      <c r="O1326" s="112"/>
    </row>
    <row r="1327" spans="8:15" ht="12.75" customHeight="1" x14ac:dyDescent="0.2">
      <c r="H1327" s="109">
        <v>43859</v>
      </c>
      <c r="I1327" s="112">
        <v>0.45524999999999993</v>
      </c>
      <c r="J1327" s="112">
        <v>-0.34200000000000003</v>
      </c>
      <c r="K1327" s="112">
        <v>1.9982</v>
      </c>
      <c r="L1327" s="112">
        <v>5.3618500000000004</v>
      </c>
      <c r="M1327" s="112">
        <v>2.992</v>
      </c>
      <c r="N1327" s="112">
        <v>3.7168000000000001</v>
      </c>
      <c r="O1327" s="112"/>
    </row>
    <row r="1328" spans="8:15" ht="12.75" customHeight="1" x14ac:dyDescent="0.2">
      <c r="H1328" s="109">
        <v>43860</v>
      </c>
      <c r="I1328" s="112">
        <v>0.4189750000000001</v>
      </c>
      <c r="J1328" s="112">
        <v>-0.378</v>
      </c>
      <c r="K1328" s="112">
        <v>1.9619</v>
      </c>
      <c r="L1328" s="112">
        <v>5.3573062499999997</v>
      </c>
      <c r="M1328" s="112">
        <v>2.992</v>
      </c>
      <c r="N1328" s="112">
        <v>3.6994499999999997</v>
      </c>
      <c r="O1328" s="112"/>
    </row>
    <row r="1329" spans="8:15" ht="12.75" customHeight="1" x14ac:dyDescent="0.2">
      <c r="H1329" s="109">
        <v>43861</v>
      </c>
      <c r="I1329" s="112">
        <v>0.41357499999999997</v>
      </c>
      <c r="J1329" s="112">
        <v>-0.40699999999999997</v>
      </c>
      <c r="K1329" s="112">
        <v>1.9925999999999999</v>
      </c>
      <c r="L1329" s="112">
        <v>5.3654437500000007</v>
      </c>
      <c r="M1329" s="112">
        <v>2.992</v>
      </c>
      <c r="N1329" s="112">
        <v>3.7175500000000001</v>
      </c>
      <c r="O1329" s="112"/>
    </row>
    <row r="1330" spans="8:15" ht="12.75" customHeight="1" x14ac:dyDescent="0.2">
      <c r="H1330" s="109">
        <v>43864</v>
      </c>
      <c r="I1330" s="112">
        <v>0.380525</v>
      </c>
      <c r="J1330" s="112">
        <v>-0.436</v>
      </c>
      <c r="K1330" s="112">
        <v>1.9427999999999999</v>
      </c>
      <c r="L1330" s="112">
        <v>5.3284562500000003</v>
      </c>
      <c r="M1330" s="112">
        <v>2.992</v>
      </c>
      <c r="N1330" s="112">
        <v>3.681</v>
      </c>
      <c r="O1330" s="112"/>
    </row>
    <row r="1331" spans="8:15" ht="12.75" customHeight="1" x14ac:dyDescent="0.2">
      <c r="H1331" s="109">
        <v>43865</v>
      </c>
      <c r="I1331" s="112">
        <v>0.38327499999999998</v>
      </c>
      <c r="J1331" s="112">
        <v>-0.44400000000000001</v>
      </c>
      <c r="K1331" s="112">
        <v>1.9711999999999998</v>
      </c>
      <c r="L1331" s="112">
        <v>5.3013562500000004</v>
      </c>
      <c r="M1331" s="112">
        <v>2.8319999999999999</v>
      </c>
      <c r="N1331" s="112">
        <v>3.8250000000000002</v>
      </c>
      <c r="O1331" s="112"/>
    </row>
    <row r="1332" spans="8:15" ht="12.75" customHeight="1" x14ac:dyDescent="0.2">
      <c r="H1332" s="109">
        <v>43866</v>
      </c>
      <c r="I1332" s="112">
        <v>0.42767500000000003</v>
      </c>
      <c r="J1332" s="112">
        <v>-0.4</v>
      </c>
      <c r="K1332" s="112">
        <v>1.9990999999999999</v>
      </c>
      <c r="L1332" s="112">
        <v>5.27675625</v>
      </c>
      <c r="M1332" s="112">
        <v>2.8570000000000002</v>
      </c>
      <c r="N1332" s="112">
        <v>3.8069999999999995</v>
      </c>
      <c r="O1332" s="112"/>
    </row>
    <row r="1333" spans="8:15" ht="12.75" customHeight="1" x14ac:dyDescent="0.2">
      <c r="H1333" s="109">
        <v>43867</v>
      </c>
      <c r="I1333" s="112">
        <v>0.4657</v>
      </c>
      <c r="J1333" s="112">
        <v>-0.36099999999999999</v>
      </c>
      <c r="K1333" s="112">
        <v>2.0118</v>
      </c>
      <c r="L1333" s="112">
        <v>5.2677437500000002</v>
      </c>
      <c r="M1333" s="112">
        <v>2.8330000000000002</v>
      </c>
      <c r="N1333" s="112">
        <v>3.8140000000000001</v>
      </c>
      <c r="O1333" s="112"/>
    </row>
    <row r="1334" spans="8:15" ht="12.75" customHeight="1" x14ac:dyDescent="0.2">
      <c r="H1334" s="109">
        <v>43868</v>
      </c>
      <c r="I1334" s="112">
        <v>0.45737500000000003</v>
      </c>
      <c r="J1334" s="112">
        <v>-0.371</v>
      </c>
      <c r="K1334" s="112">
        <v>2.0132000000000003</v>
      </c>
      <c r="L1334" s="112">
        <v>5.2721749999999998</v>
      </c>
      <c r="M1334" s="112">
        <v>2.7989999999999999</v>
      </c>
      <c r="N1334" s="112">
        <v>3.8464000000000005</v>
      </c>
      <c r="O1334" s="112"/>
    </row>
    <row r="1335" spans="8:15" ht="12.75" customHeight="1" x14ac:dyDescent="0.2">
      <c r="H1335" s="109">
        <v>43871</v>
      </c>
      <c r="I1335" s="112">
        <v>0.43080000000000002</v>
      </c>
      <c r="J1335" s="112">
        <v>-0.38600000000000001</v>
      </c>
      <c r="K1335" s="112">
        <v>1.9693999999999998</v>
      </c>
      <c r="L1335" s="112">
        <v>5.2468124999999999</v>
      </c>
      <c r="M1335" s="112">
        <v>2.7850000000000001</v>
      </c>
      <c r="N1335" s="112">
        <v>3.8049999999999997</v>
      </c>
      <c r="O1335" s="112"/>
    </row>
    <row r="1336" spans="8:15" ht="12.75" customHeight="1" x14ac:dyDescent="0.2">
      <c r="H1336" s="109">
        <v>43872</v>
      </c>
      <c r="I1336" s="112">
        <v>0.41322500000000006</v>
      </c>
      <c r="J1336" s="112">
        <v>-0.41199999999999998</v>
      </c>
      <c r="K1336" s="112">
        <v>1.9816</v>
      </c>
      <c r="L1336" s="112">
        <v>5.2441812499999996</v>
      </c>
      <c r="M1336" s="112">
        <v>2.823</v>
      </c>
      <c r="N1336" s="112">
        <v>3.7410000000000001</v>
      </c>
      <c r="O1336" s="112"/>
    </row>
    <row r="1337" spans="8:15" ht="12.75" customHeight="1" x14ac:dyDescent="0.2">
      <c r="H1337" s="109">
        <v>43873</v>
      </c>
      <c r="I1337" s="112">
        <v>0.42874999999999996</v>
      </c>
      <c r="J1337" s="112">
        <v>-0.39300000000000002</v>
      </c>
      <c r="K1337" s="112">
        <v>1.9936</v>
      </c>
      <c r="L1337" s="112">
        <v>5.2482312499999999</v>
      </c>
      <c r="M1337" s="112">
        <v>2.8319999999999999</v>
      </c>
      <c r="N1337" s="112">
        <v>3.75</v>
      </c>
      <c r="O1337" s="112"/>
    </row>
    <row r="1338" spans="8:15" ht="12.75" customHeight="1" x14ac:dyDescent="0.2">
      <c r="H1338" s="109">
        <v>43874</v>
      </c>
      <c r="I1338" s="112">
        <v>0.45604999999999996</v>
      </c>
      <c r="J1338" s="112">
        <v>-0.379</v>
      </c>
      <c r="K1338" s="112">
        <v>2.0122999999999998</v>
      </c>
      <c r="L1338" s="112">
        <v>5.2533750000000001</v>
      </c>
      <c r="M1338" s="112">
        <v>2.8210000000000002</v>
      </c>
      <c r="N1338" s="112">
        <v>3.7520000000000002</v>
      </c>
      <c r="O1338" s="112"/>
    </row>
    <row r="1339" spans="8:15" ht="12.75" customHeight="1" x14ac:dyDescent="0.2">
      <c r="H1339" s="109">
        <v>43875</v>
      </c>
      <c r="I1339" s="112">
        <v>0.46037499999999998</v>
      </c>
      <c r="J1339" s="112">
        <v>-0.38700000000000001</v>
      </c>
      <c r="K1339" s="112">
        <v>2.0042999999999997</v>
      </c>
      <c r="L1339" s="112">
        <v>5.2420562500000001</v>
      </c>
      <c r="M1339" s="112">
        <v>2.8460000000000001</v>
      </c>
      <c r="N1339" s="112">
        <v>3.7119999999999997</v>
      </c>
      <c r="O1339" s="112"/>
    </row>
    <row r="1340" spans="8:15" ht="12.75" customHeight="1" x14ac:dyDescent="0.2">
      <c r="H1340" s="109">
        <v>43878</v>
      </c>
      <c r="I1340" s="112">
        <v>0.44422499999999998</v>
      </c>
      <c r="J1340" s="112">
        <v>-0.40200000000000002</v>
      </c>
      <c r="K1340" s="112">
        <v>1.9868000000000001</v>
      </c>
      <c r="L1340" s="112">
        <v>5.2397937500000005</v>
      </c>
      <c r="M1340" s="112">
        <v>2.883</v>
      </c>
      <c r="N1340" s="112">
        <v>3.6749999999999998</v>
      </c>
      <c r="O1340" s="112"/>
    </row>
    <row r="1341" spans="8:15" ht="12.75" customHeight="1" x14ac:dyDescent="0.2">
      <c r="H1341" s="109">
        <v>43879</v>
      </c>
      <c r="I1341" s="112">
        <v>0.44614999999999994</v>
      </c>
      <c r="J1341" s="112">
        <v>-0.40200000000000002</v>
      </c>
      <c r="K1341" s="112">
        <v>1.9868000000000001</v>
      </c>
      <c r="L1341" s="112">
        <v>5.2445500000000003</v>
      </c>
      <c r="M1341" s="112">
        <v>2.8719999999999999</v>
      </c>
      <c r="N1341" s="112">
        <v>3.665</v>
      </c>
      <c r="O1341" s="112"/>
    </row>
    <row r="1342" spans="8:15" ht="12.75" customHeight="1" x14ac:dyDescent="0.2">
      <c r="H1342" s="109">
        <v>43880</v>
      </c>
      <c r="I1342" s="112">
        <v>0.42389999999999994</v>
      </c>
      <c r="J1342" s="112">
        <v>-0.40899999999999997</v>
      </c>
      <c r="K1342" s="112">
        <v>1.97</v>
      </c>
      <c r="L1342" s="112">
        <v>5.2485999999999997</v>
      </c>
      <c r="M1342" s="112">
        <v>2.8769999999999998</v>
      </c>
      <c r="N1342" s="112">
        <v>3.6429999999999998</v>
      </c>
      <c r="O1342" s="112"/>
    </row>
    <row r="1343" spans="8:15" ht="12.75" customHeight="1" x14ac:dyDescent="0.2">
      <c r="H1343" s="109">
        <v>43881</v>
      </c>
      <c r="I1343" s="112">
        <v>0.42297499999999999</v>
      </c>
      <c r="J1343" s="112">
        <v>-0.42</v>
      </c>
      <c r="K1343" s="112">
        <v>1.9861</v>
      </c>
      <c r="L1343" s="112">
        <v>5.2854124999999996</v>
      </c>
      <c r="M1343" s="112">
        <v>2.879</v>
      </c>
      <c r="N1343" s="112">
        <v>3.6953</v>
      </c>
      <c r="O1343" s="112"/>
    </row>
    <row r="1344" spans="8:15" ht="12.75" customHeight="1" x14ac:dyDescent="0.2">
      <c r="H1344" s="109">
        <v>43882</v>
      </c>
      <c r="I1344" s="112">
        <v>0.40010000000000001</v>
      </c>
      <c r="J1344" s="112">
        <v>-0.44600000000000001</v>
      </c>
      <c r="K1344" s="112">
        <v>1.9612000000000001</v>
      </c>
      <c r="L1344" s="112">
        <v>5.28505</v>
      </c>
      <c r="M1344" s="112">
        <v>2.85</v>
      </c>
      <c r="N1344" s="112">
        <v>3.7583999999999995</v>
      </c>
      <c r="O1344" s="112"/>
    </row>
    <row r="1345" spans="8:15" ht="12.75" customHeight="1" x14ac:dyDescent="0.2">
      <c r="H1345" s="109">
        <v>43885</v>
      </c>
      <c r="I1345" s="112">
        <v>0.38775000000000004</v>
      </c>
      <c r="J1345" s="112">
        <v>-0.432</v>
      </c>
      <c r="K1345" s="112">
        <v>1.9033</v>
      </c>
      <c r="L1345" s="112">
        <v>5.2320500000000001</v>
      </c>
      <c r="M1345" s="112">
        <v>2.8069999999999999</v>
      </c>
      <c r="N1345" s="112">
        <v>3.8013999999999997</v>
      </c>
      <c r="O1345" s="112"/>
    </row>
    <row r="1346" spans="8:15" ht="12.75" customHeight="1" x14ac:dyDescent="0.2">
      <c r="H1346" s="109">
        <v>43886</v>
      </c>
      <c r="I1346" s="112">
        <v>0.34155000000000002</v>
      </c>
      <c r="J1346" s="112">
        <v>-0.48299999999999998</v>
      </c>
      <c r="K1346" s="112">
        <v>1.8534999999999999</v>
      </c>
      <c r="L1346" s="112">
        <v>5.2234249999999998</v>
      </c>
      <c r="M1346" s="112">
        <v>2.8149999999999999</v>
      </c>
      <c r="N1346" s="112">
        <v>3.7933999999999997</v>
      </c>
      <c r="O1346" s="112"/>
    </row>
    <row r="1347" spans="8:15" ht="12.75" customHeight="1" x14ac:dyDescent="0.2">
      <c r="H1347" s="109">
        <v>43887</v>
      </c>
      <c r="I1347" s="112">
        <v>0.31180000000000002</v>
      </c>
      <c r="J1347" s="112">
        <v>-0.51400000000000001</v>
      </c>
      <c r="K1347" s="112">
        <v>1.8661000000000001</v>
      </c>
      <c r="L1347" s="112">
        <v>5.2725000000000009</v>
      </c>
      <c r="M1347" s="112">
        <v>2.794</v>
      </c>
      <c r="N1347" s="112">
        <v>3.9990000000000001</v>
      </c>
      <c r="O1347" s="112"/>
    </row>
    <row r="1348" spans="8:15" ht="12.75" customHeight="1" x14ac:dyDescent="0.2">
      <c r="H1348" s="109">
        <v>43888</v>
      </c>
      <c r="I1348" s="112">
        <v>0.31017499999999998</v>
      </c>
      <c r="J1348" s="112">
        <v>-0.50700000000000001</v>
      </c>
      <c r="K1348" s="112">
        <v>1.8441000000000001</v>
      </c>
      <c r="L1348" s="112">
        <v>5.3191812499999997</v>
      </c>
      <c r="M1348" s="112">
        <v>2.7770000000000001</v>
      </c>
      <c r="N1348" s="112">
        <v>4.0204500000000003</v>
      </c>
      <c r="O1348" s="112"/>
    </row>
    <row r="1349" spans="8:15" ht="12.75" customHeight="1" x14ac:dyDescent="0.2">
      <c r="H1349" s="109">
        <v>43889</v>
      </c>
      <c r="I1349" s="112">
        <v>0.26834999999999998</v>
      </c>
      <c r="J1349" s="112">
        <v>-0.54500000000000004</v>
      </c>
      <c r="K1349" s="112">
        <v>1.8056999999999999</v>
      </c>
      <c r="L1349" s="112">
        <v>5.3517749999999999</v>
      </c>
      <c r="M1349" s="112">
        <v>2.7280000000000002</v>
      </c>
      <c r="N1349" s="112">
        <v>4.1820000000000004</v>
      </c>
      <c r="O1349" s="112"/>
    </row>
    <row r="1350" spans="8:15" ht="12.75" customHeight="1" x14ac:dyDescent="0.2">
      <c r="H1350" s="109">
        <v>43892</v>
      </c>
      <c r="I1350" s="112">
        <v>0.20530000000000001</v>
      </c>
      <c r="J1350" s="112">
        <v>-0.60899999999999999</v>
      </c>
      <c r="K1350" s="112">
        <v>1.7576000000000001</v>
      </c>
      <c r="L1350" s="112">
        <v>5.3324000000000007</v>
      </c>
      <c r="M1350" s="112">
        <v>2.738</v>
      </c>
      <c r="N1350" s="112">
        <v>4.1959999999999997</v>
      </c>
      <c r="O1350" s="112"/>
    </row>
    <row r="1351" spans="8:15" ht="12.75" customHeight="1" x14ac:dyDescent="0.2">
      <c r="H1351" s="109">
        <v>43893</v>
      </c>
      <c r="I1351" s="112">
        <v>0.20397500000000002</v>
      </c>
      <c r="J1351" s="112">
        <v>-0.627</v>
      </c>
      <c r="K1351" s="112">
        <v>1.7902</v>
      </c>
      <c r="L1351" s="112">
        <v>5.2535562499999999</v>
      </c>
      <c r="M1351" s="112">
        <v>2.75</v>
      </c>
      <c r="N1351" s="112">
        <v>4.0149999999999997</v>
      </c>
      <c r="O1351" s="112"/>
    </row>
    <row r="1352" spans="8:15" ht="12.75" customHeight="1" x14ac:dyDescent="0.2">
      <c r="H1352" s="109">
        <v>43894</v>
      </c>
      <c r="I1352" s="112">
        <v>0.16175</v>
      </c>
      <c r="J1352" s="112">
        <v>-0.627</v>
      </c>
      <c r="K1352" s="112">
        <v>1.6259999999999999</v>
      </c>
      <c r="L1352" s="112">
        <v>5.12299375</v>
      </c>
      <c r="M1352" s="112">
        <v>2.67</v>
      </c>
      <c r="N1352" s="112">
        <v>3.8829500000000001</v>
      </c>
      <c r="O1352" s="112"/>
    </row>
    <row r="1353" spans="8:15" ht="12.75" customHeight="1" x14ac:dyDescent="0.2">
      <c r="H1353" s="109">
        <v>43895</v>
      </c>
      <c r="I1353" s="112">
        <v>0.16172500000000001</v>
      </c>
      <c r="J1353" s="112">
        <v>-0.64100000000000001</v>
      </c>
      <c r="K1353" s="112">
        <v>1.6932</v>
      </c>
      <c r="L1353" s="112">
        <v>5.1455124999999997</v>
      </c>
      <c r="M1353" s="112">
        <v>2.681</v>
      </c>
      <c r="N1353" s="112">
        <v>4.0521000000000003</v>
      </c>
      <c r="O1353" s="112"/>
    </row>
    <row r="1354" spans="8:15" ht="12.75" customHeight="1" x14ac:dyDescent="0.2">
      <c r="H1354" s="109">
        <v>43896</v>
      </c>
      <c r="I1354" s="112">
        <v>0.10880000000000002</v>
      </c>
      <c r="J1354" s="112">
        <v>-0.68799999999999994</v>
      </c>
      <c r="K1354" s="112">
        <v>1.6</v>
      </c>
      <c r="L1354" s="112">
        <v>5.1594499999999996</v>
      </c>
      <c r="M1354" s="112">
        <v>2.6219999999999999</v>
      </c>
      <c r="N1354" s="112">
        <v>4.1246</v>
      </c>
      <c r="O1354" s="112"/>
    </row>
    <row r="1355" spans="8:15" ht="12.75" customHeight="1" x14ac:dyDescent="0.2">
      <c r="H1355" s="109">
        <v>43899</v>
      </c>
      <c r="I1355" s="112">
        <v>3.6549999999999999E-2</v>
      </c>
      <c r="J1355" s="112">
        <v>-0.71199999999999997</v>
      </c>
      <c r="K1355" s="112">
        <v>1.4742999999999999</v>
      </c>
      <c r="L1355" s="112">
        <v>5.2454562500000002</v>
      </c>
      <c r="M1355" s="112">
        <v>2.5270000000000001</v>
      </c>
      <c r="N1355" s="112">
        <v>4.6396499999999996</v>
      </c>
      <c r="O1355" s="112"/>
    </row>
    <row r="1356" spans="8:15" ht="12.75" customHeight="1" x14ac:dyDescent="0.2">
      <c r="H1356" s="109">
        <v>43900</v>
      </c>
      <c r="I1356" s="112">
        <v>-8.3250000000000018E-2</v>
      </c>
      <c r="J1356" s="112">
        <v>-0.85799999999999998</v>
      </c>
      <c r="K1356" s="112">
        <v>1.3986999999999998</v>
      </c>
      <c r="L1356" s="112">
        <v>5.3548875000000002</v>
      </c>
      <c r="M1356" s="112">
        <v>2.6080000000000001</v>
      </c>
      <c r="N1356" s="112">
        <v>4.4311000000000007</v>
      </c>
      <c r="O1356" s="112"/>
    </row>
    <row r="1357" spans="8:15" ht="12.75" customHeight="1" x14ac:dyDescent="0.2">
      <c r="H1357" s="109">
        <v>43901</v>
      </c>
      <c r="I1357" s="112">
        <v>4.2175000000000004E-2</v>
      </c>
      <c r="J1357" s="112">
        <v>-0.79400000000000004</v>
      </c>
      <c r="K1357" s="112">
        <v>1.597</v>
      </c>
      <c r="L1357" s="112">
        <v>5.6210437500000001</v>
      </c>
      <c r="M1357" s="112">
        <v>2.6240000000000001</v>
      </c>
      <c r="N1357" s="112">
        <v>5.6613499999999988</v>
      </c>
      <c r="O1357" s="112"/>
    </row>
    <row r="1358" spans="8:15" ht="12.75" customHeight="1" x14ac:dyDescent="0.2">
      <c r="H1358" s="109">
        <v>43902</v>
      </c>
      <c r="I1358" s="112">
        <v>8.635000000000001E-2</v>
      </c>
      <c r="J1358" s="112">
        <v>-0.745</v>
      </c>
      <c r="K1358" s="112">
        <v>1.6145</v>
      </c>
      <c r="L1358" s="112">
        <v>5.9497437499999997</v>
      </c>
      <c r="M1358" s="112">
        <v>2.62</v>
      </c>
      <c r="N1358" s="112">
        <v>5.9999499999999992</v>
      </c>
      <c r="O1358" s="112"/>
    </row>
    <row r="1359" spans="8:15" ht="12.75" customHeight="1" x14ac:dyDescent="0.2">
      <c r="H1359" s="109">
        <v>43903</v>
      </c>
      <c r="I1359" s="112">
        <v>6.2375E-2</v>
      </c>
      <c r="J1359" s="112">
        <v>-0.748</v>
      </c>
      <c r="K1359" s="112">
        <v>1.5522</v>
      </c>
      <c r="L1359" s="112">
        <v>6.0106812499999993</v>
      </c>
      <c r="M1359" s="112">
        <v>2.67</v>
      </c>
      <c r="N1359" s="112">
        <v>5.4779999999999998</v>
      </c>
      <c r="O1359" s="112"/>
    </row>
    <row r="1360" spans="8:15" ht="12.75" customHeight="1" x14ac:dyDescent="0.2">
      <c r="H1360" s="109">
        <v>43906</v>
      </c>
      <c r="I1360" s="112">
        <v>0.21002500000000002</v>
      </c>
      <c r="J1360" s="112">
        <v>-0.54800000000000004</v>
      </c>
      <c r="K1360" s="112">
        <v>1.5083000000000002</v>
      </c>
      <c r="L1360" s="112">
        <v>6.0497812500000006</v>
      </c>
      <c r="M1360" s="112">
        <v>2.6669999999999998</v>
      </c>
      <c r="N1360" s="112">
        <v>5.8252500000000005</v>
      </c>
      <c r="O1360" s="112"/>
    </row>
    <row r="1361" spans="8:15" ht="12.75" customHeight="1" x14ac:dyDescent="0.2">
      <c r="H1361" s="109">
        <v>43907</v>
      </c>
      <c r="I1361" s="112">
        <v>0.17367499999999997</v>
      </c>
      <c r="J1361" s="112">
        <v>-0.46500000000000002</v>
      </c>
      <c r="K1361" s="112">
        <v>1.1832</v>
      </c>
      <c r="L1361" s="112">
        <v>6.0672375000000001</v>
      </c>
      <c r="M1361" s="112">
        <v>2.71</v>
      </c>
      <c r="N1361" s="112">
        <v>5.4379999999999997</v>
      </c>
      <c r="O1361" s="112"/>
    </row>
    <row r="1362" spans="8:15" ht="12.75" customHeight="1" x14ac:dyDescent="0.2">
      <c r="H1362" s="109">
        <v>43908</v>
      </c>
      <c r="I1362" s="112">
        <v>0.29957500000000004</v>
      </c>
      <c r="J1362" s="112">
        <v>-0.438</v>
      </c>
      <c r="K1362" s="112">
        <v>1.5164</v>
      </c>
      <c r="L1362" s="112">
        <v>6.4147874999999992</v>
      </c>
      <c r="M1362" s="112">
        <v>2.7120000000000002</v>
      </c>
      <c r="N1362" s="112">
        <v>5.9113000000000007</v>
      </c>
      <c r="O1362" s="112"/>
    </row>
    <row r="1363" spans="8:15" ht="12.75" customHeight="1" x14ac:dyDescent="0.2">
      <c r="H1363" s="109">
        <v>43909</v>
      </c>
      <c r="I1363" s="112">
        <v>0.45190000000000002</v>
      </c>
      <c r="J1363" s="112">
        <v>-0.24</v>
      </c>
      <c r="K1363" s="112">
        <v>1.4315</v>
      </c>
      <c r="L1363" s="112">
        <v>6.5331999999999999</v>
      </c>
      <c r="M1363" s="112">
        <v>2.7240000000000002</v>
      </c>
      <c r="N1363" s="112">
        <v>6.1676000000000002</v>
      </c>
      <c r="O1363" s="112"/>
    </row>
    <row r="1364" spans="8:15" ht="12.75" customHeight="1" x14ac:dyDescent="0.2">
      <c r="H1364" s="109">
        <v>43910</v>
      </c>
      <c r="I1364" s="112">
        <v>0.43152500000000005</v>
      </c>
      <c r="J1364" s="112">
        <v>-0.19800000000000001</v>
      </c>
      <c r="K1364" s="112">
        <v>1.3384</v>
      </c>
      <c r="L1364" s="112">
        <v>6.4321999999999999</v>
      </c>
      <c r="M1364" s="112">
        <v>2.6739999999999999</v>
      </c>
      <c r="N1364" s="112">
        <v>6.2176000000000009</v>
      </c>
      <c r="O1364" s="112"/>
    </row>
    <row r="1365" spans="8:15" ht="12.75" customHeight="1" x14ac:dyDescent="0.2">
      <c r="H1365" s="109">
        <v>43913</v>
      </c>
      <c r="I1365" s="112">
        <v>0.2853</v>
      </c>
      <c r="J1365" s="112">
        <v>-0.32600000000000001</v>
      </c>
      <c r="K1365" s="112">
        <v>1.1714</v>
      </c>
      <c r="L1365" s="112">
        <v>6.5115750000000006</v>
      </c>
      <c r="M1365" s="112">
        <v>2.6190000000000002</v>
      </c>
      <c r="N1365" s="112">
        <v>6.2726000000000006</v>
      </c>
      <c r="O1365" s="112"/>
    </row>
    <row r="1366" spans="8:15" ht="12.75" customHeight="1" x14ac:dyDescent="0.2">
      <c r="H1366" s="109">
        <v>43914</v>
      </c>
      <c r="I1366" s="112">
        <v>0.22194999999999998</v>
      </c>
      <c r="J1366" s="112">
        <v>-0.38</v>
      </c>
      <c r="K1366" s="112">
        <v>1.1663000000000001</v>
      </c>
      <c r="L1366" s="112">
        <v>6.6090499999999999</v>
      </c>
      <c r="M1366" s="112">
        <v>2.629</v>
      </c>
      <c r="N1366" s="112">
        <v>6.8984000000000005</v>
      </c>
      <c r="O1366" s="112"/>
    </row>
    <row r="1367" spans="8:15" ht="12.75" customHeight="1" x14ac:dyDescent="0.2">
      <c r="H1367" s="109">
        <v>43915</v>
      </c>
      <c r="I1367" s="112">
        <v>0.25617500000000004</v>
      </c>
      <c r="J1367" s="112">
        <v>-0.32700000000000001</v>
      </c>
      <c r="K1367" s="112">
        <v>1.1736</v>
      </c>
      <c r="L1367" s="112">
        <v>6.5025750000000002</v>
      </c>
      <c r="M1367" s="112">
        <v>2.6219999999999999</v>
      </c>
      <c r="N1367" s="112">
        <v>5.9946000000000002</v>
      </c>
      <c r="O1367" s="112"/>
    </row>
    <row r="1368" spans="8:15" ht="12.75" customHeight="1" x14ac:dyDescent="0.2">
      <c r="H1368" s="109">
        <v>43916</v>
      </c>
      <c r="I1368" s="112">
        <v>0.27032499999999998</v>
      </c>
      <c r="J1368" s="112">
        <v>-0.26600000000000001</v>
      </c>
      <c r="K1368" s="112">
        <v>1.1333</v>
      </c>
      <c r="L1368" s="112">
        <v>6.3610750000000005</v>
      </c>
      <c r="M1368" s="112">
        <v>2.5870000000000002</v>
      </c>
      <c r="N1368" s="112">
        <v>6.0296000000000003</v>
      </c>
      <c r="O1368" s="112"/>
    </row>
    <row r="1369" spans="8:15" ht="12.75" customHeight="1" x14ac:dyDescent="0.2">
      <c r="H1369" s="109">
        <v>43917</v>
      </c>
      <c r="I1369" s="112">
        <v>0.216</v>
      </c>
      <c r="J1369" s="112">
        <v>-0.36499999999999999</v>
      </c>
      <c r="K1369" s="112">
        <v>1.2097</v>
      </c>
      <c r="L1369" s="112">
        <v>6.3065749999999996</v>
      </c>
      <c r="M1369" s="112">
        <v>2.5979999999999999</v>
      </c>
      <c r="N1369" s="112">
        <v>6.0186000000000002</v>
      </c>
      <c r="O1369" s="112"/>
    </row>
    <row r="1370" spans="8:15" ht="12.75" customHeight="1" x14ac:dyDescent="0.2">
      <c r="H1370" s="109">
        <v>43920</v>
      </c>
      <c r="I1370" s="112">
        <v>0.14079999999999998</v>
      </c>
      <c r="J1370" s="112">
        <v>-0.47899999999999998</v>
      </c>
      <c r="K1370" s="112">
        <v>1.1536</v>
      </c>
      <c r="L1370" s="112">
        <v>6.341825</v>
      </c>
      <c r="M1370" s="112">
        <v>2.6139999999999999</v>
      </c>
      <c r="N1370" s="112">
        <v>6.0026000000000002</v>
      </c>
      <c r="O1370" s="112"/>
    </row>
    <row r="1371" spans="8:15" ht="12.75" customHeight="1" x14ac:dyDescent="0.2">
      <c r="H1371" s="109">
        <v>43921</v>
      </c>
      <c r="I1371" s="112">
        <v>0.13992500000000002</v>
      </c>
      <c r="J1371" s="112">
        <v>-0.495</v>
      </c>
      <c r="K1371" s="112">
        <v>1.2214</v>
      </c>
      <c r="L1371" s="112">
        <v>6.3007</v>
      </c>
      <c r="M1371" s="112">
        <v>2.5830000000000002</v>
      </c>
      <c r="N1371" s="112">
        <v>6.0335999999999999</v>
      </c>
      <c r="O1371" s="112"/>
    </row>
    <row r="1372" spans="8:15" ht="12.75" customHeight="1" x14ac:dyDescent="0.2">
      <c r="H1372" s="109">
        <v>43922</v>
      </c>
      <c r="I1372" s="112">
        <v>0.14005000000000001</v>
      </c>
      <c r="J1372" s="112">
        <v>-0.47399999999999998</v>
      </c>
      <c r="K1372" s="112">
        <v>1.1435</v>
      </c>
      <c r="L1372" s="112">
        <v>6.2718249999999998</v>
      </c>
      <c r="M1372" s="112">
        <v>2.552</v>
      </c>
      <c r="N1372" s="112">
        <v>6.0646000000000004</v>
      </c>
      <c r="O1372" s="112"/>
    </row>
    <row r="1373" spans="8:15" ht="12.75" customHeight="1" x14ac:dyDescent="0.2">
      <c r="H1373" s="109">
        <v>43923</v>
      </c>
      <c r="I1373" s="112">
        <v>0.10852500000000001</v>
      </c>
      <c r="J1373" s="112">
        <v>-0.46300000000000002</v>
      </c>
      <c r="K1373" s="112">
        <v>1.0462</v>
      </c>
      <c r="L1373" s="112">
        <v>6.3066999999999993</v>
      </c>
      <c r="M1373" s="112">
        <v>2.5920000000000001</v>
      </c>
      <c r="N1373" s="112">
        <v>6.0245999999999995</v>
      </c>
      <c r="O1373" s="112"/>
    </row>
    <row r="1374" spans="8:15" ht="12.75" customHeight="1" x14ac:dyDescent="0.2">
      <c r="H1374" s="109">
        <v>43924</v>
      </c>
      <c r="I1374" s="112">
        <v>0.11724999999999999</v>
      </c>
      <c r="J1374" s="112">
        <v>-0.438</v>
      </c>
      <c r="K1374" s="112">
        <v>1.0349999999999999</v>
      </c>
      <c r="L1374" s="112">
        <v>6.3460749999999999</v>
      </c>
      <c r="M1374" s="112">
        <v>2.548</v>
      </c>
      <c r="N1374" s="112">
        <v>6.0686</v>
      </c>
      <c r="O1374" s="112"/>
    </row>
    <row r="1375" spans="8:15" ht="12.75" customHeight="1" x14ac:dyDescent="0.2">
      <c r="H1375" s="109">
        <v>43927</v>
      </c>
      <c r="I1375" s="112">
        <v>0.110425</v>
      </c>
      <c r="J1375" s="112">
        <v>-0.44400000000000001</v>
      </c>
      <c r="K1375" s="112">
        <v>1.0387999999999999</v>
      </c>
      <c r="L1375" s="112">
        <v>6.3623250000000002</v>
      </c>
      <c r="M1375" s="112">
        <v>2.548</v>
      </c>
      <c r="N1375" s="112">
        <v>6.0686</v>
      </c>
      <c r="O1375" s="112"/>
    </row>
    <row r="1376" spans="8:15" ht="12.75" customHeight="1" x14ac:dyDescent="0.2">
      <c r="H1376" s="109">
        <v>43928</v>
      </c>
      <c r="I1376" s="112">
        <v>0.14507500000000001</v>
      </c>
      <c r="J1376" s="112">
        <v>-0.42699999999999999</v>
      </c>
      <c r="K1376" s="112">
        <v>1.0968</v>
      </c>
      <c r="L1376" s="112">
        <v>6.2059500000000005</v>
      </c>
      <c r="M1376" s="112">
        <v>2.5030000000000001</v>
      </c>
      <c r="N1376" s="112">
        <v>6.1135999999999999</v>
      </c>
      <c r="O1376" s="112"/>
    </row>
    <row r="1377" spans="8:15" ht="12.75" customHeight="1" x14ac:dyDescent="0.2">
      <c r="H1377" s="109">
        <v>43929</v>
      </c>
      <c r="I1377" s="112">
        <v>0.20485000000000003</v>
      </c>
      <c r="J1377" s="112">
        <v>-0.313</v>
      </c>
      <c r="K1377" s="112">
        <v>1.0252000000000001</v>
      </c>
      <c r="L1377" s="112">
        <v>6.16995</v>
      </c>
      <c r="M1377" s="112">
        <v>2.472</v>
      </c>
      <c r="N1377" s="112">
        <v>6.1446000000000005</v>
      </c>
      <c r="O1377" s="112"/>
    </row>
    <row r="1378" spans="8:15" ht="12.75" customHeight="1" x14ac:dyDescent="0.2">
      <c r="H1378" s="109">
        <v>43930</v>
      </c>
      <c r="I1378" s="112">
        <v>0.214725</v>
      </c>
      <c r="J1378" s="112">
        <v>-0.309</v>
      </c>
      <c r="K1378" s="112">
        <v>1.0811999999999999</v>
      </c>
      <c r="L1378" s="112">
        <v>6.1668250000000002</v>
      </c>
      <c r="M1378" s="112">
        <v>2.5139999999999998</v>
      </c>
      <c r="N1378" s="112">
        <v>6.1026000000000007</v>
      </c>
      <c r="O1378" s="112"/>
    </row>
    <row r="1379" spans="8:15" ht="12.75" customHeight="1" x14ac:dyDescent="0.2">
      <c r="H1379" s="109">
        <v>43931</v>
      </c>
      <c r="I1379" s="112">
        <v>0.1704</v>
      </c>
      <c r="J1379" s="112">
        <v>-0.35099999999999998</v>
      </c>
      <c r="K1379" s="112">
        <v>1.0701000000000001</v>
      </c>
      <c r="L1379" s="112">
        <v>6.1690750000000003</v>
      </c>
      <c r="M1379" s="112">
        <v>2.532</v>
      </c>
      <c r="N1379" s="112">
        <v>6.0846</v>
      </c>
      <c r="O1379" s="112"/>
    </row>
    <row r="1380" spans="8:15" ht="12.75" customHeight="1" x14ac:dyDescent="0.2">
      <c r="H1380" s="109">
        <v>43934</v>
      </c>
      <c r="I1380" s="112">
        <v>0.16764999999999999</v>
      </c>
      <c r="J1380" s="112">
        <v>-0.35099999999999998</v>
      </c>
      <c r="K1380" s="112">
        <v>1.0701000000000001</v>
      </c>
      <c r="L1380" s="112">
        <v>6.0727000000000002</v>
      </c>
      <c r="M1380" s="112">
        <v>2.5539999999999998</v>
      </c>
      <c r="N1380" s="112">
        <v>6.0625999999999998</v>
      </c>
      <c r="O1380" s="112"/>
    </row>
    <row r="1381" spans="8:15" ht="12.75" customHeight="1" x14ac:dyDescent="0.2">
      <c r="H1381" s="109">
        <v>43935</v>
      </c>
      <c r="I1381" s="112">
        <v>0.1832</v>
      </c>
      <c r="J1381" s="112">
        <v>-0.35099999999999998</v>
      </c>
      <c r="K1381" s="112">
        <v>1.1223000000000001</v>
      </c>
      <c r="L1381" s="112">
        <v>6.049199999999999</v>
      </c>
      <c r="M1381" s="112">
        <v>2.5470000000000002</v>
      </c>
      <c r="N1381" s="112">
        <v>6.0695999999999994</v>
      </c>
      <c r="O1381" s="112"/>
    </row>
    <row r="1382" spans="8:15" ht="12.75" customHeight="1" x14ac:dyDescent="0.2">
      <c r="H1382" s="109">
        <v>43936</v>
      </c>
      <c r="I1382" s="112">
        <v>0.18125000000000002</v>
      </c>
      <c r="J1382" s="112">
        <v>-0.38100000000000001</v>
      </c>
      <c r="K1382" s="112">
        <v>1.133</v>
      </c>
      <c r="L1382" s="112">
        <v>6.0232000000000001</v>
      </c>
      <c r="M1382" s="112">
        <v>2.5299999999999998</v>
      </c>
      <c r="N1382" s="112">
        <v>6.0866000000000007</v>
      </c>
      <c r="O1382" s="112"/>
    </row>
    <row r="1383" spans="8:15" ht="12.75" customHeight="1" x14ac:dyDescent="0.2">
      <c r="H1383" s="109">
        <v>43937</v>
      </c>
      <c r="I1383" s="112">
        <v>0.11697500000000001</v>
      </c>
      <c r="J1383" s="112">
        <v>-0.46800000000000003</v>
      </c>
      <c r="K1383" s="112">
        <v>1.0996000000000001</v>
      </c>
      <c r="L1383" s="112">
        <v>6.0067000000000004</v>
      </c>
      <c r="M1383" s="112">
        <v>2.5049999999999999</v>
      </c>
      <c r="N1383" s="112">
        <v>6.1116000000000001</v>
      </c>
      <c r="O1383" s="112"/>
    </row>
    <row r="1384" spans="8:15" ht="12.75" customHeight="1" x14ac:dyDescent="0.2">
      <c r="H1384" s="109">
        <v>43938</v>
      </c>
      <c r="I1384" s="112">
        <v>0.11445000000000001</v>
      </c>
      <c r="J1384" s="112">
        <v>-0.47599999999999998</v>
      </c>
      <c r="K1384" s="112">
        <v>1.1027</v>
      </c>
      <c r="L1384" s="112">
        <v>5.7803249999999995</v>
      </c>
      <c r="M1384" s="112">
        <v>2.5510000000000002</v>
      </c>
      <c r="N1384" s="112">
        <v>6.0655999999999999</v>
      </c>
      <c r="O1384" s="112"/>
    </row>
    <row r="1385" spans="8:15" ht="12.75" customHeight="1" x14ac:dyDescent="0.2">
      <c r="H1385" s="109">
        <v>43941</v>
      </c>
      <c r="I1385" s="112">
        <v>0.12140000000000002</v>
      </c>
      <c r="J1385" s="112">
        <v>-0.47499999999999998</v>
      </c>
      <c r="K1385" s="112">
        <v>1.1167</v>
      </c>
      <c r="L1385" s="112">
        <v>5.5764437500000001</v>
      </c>
      <c r="M1385" s="112">
        <v>2.58</v>
      </c>
      <c r="N1385" s="112">
        <v>5.1589999999999998</v>
      </c>
      <c r="O1385" s="112"/>
    </row>
    <row r="1386" spans="8:15" ht="12.75" customHeight="1" x14ac:dyDescent="0.2">
      <c r="H1386" s="109">
        <v>43942</v>
      </c>
      <c r="I1386" s="112">
        <v>0.12529999999999997</v>
      </c>
      <c r="J1386" s="112">
        <v>-0.45100000000000001</v>
      </c>
      <c r="K1386" s="112">
        <v>1.0563</v>
      </c>
      <c r="L1386" s="112">
        <v>5.6034437500000003</v>
      </c>
      <c r="M1386" s="112">
        <v>2.5619999999999998</v>
      </c>
      <c r="N1386" s="112">
        <v>5.1850000000000005</v>
      </c>
      <c r="O1386" s="112"/>
    </row>
    <row r="1387" spans="8:15" ht="12.75" customHeight="1" x14ac:dyDescent="0.2">
      <c r="H1387" s="109">
        <v>43943</v>
      </c>
      <c r="I1387" s="112">
        <v>9.8900000000000016E-2</v>
      </c>
      <c r="J1387" s="112">
        <v>-0.47899999999999998</v>
      </c>
      <c r="K1387" s="112">
        <v>1.0481</v>
      </c>
      <c r="L1387" s="112">
        <v>5.5835687500000004</v>
      </c>
      <c r="M1387" s="112">
        <v>2.544</v>
      </c>
      <c r="N1387" s="112">
        <v>5.2629999999999999</v>
      </c>
      <c r="O1387" s="112"/>
    </row>
    <row r="1388" spans="8:15" ht="12.75" customHeight="1" x14ac:dyDescent="0.2">
      <c r="H1388" s="109">
        <v>43944</v>
      </c>
      <c r="I1388" s="112">
        <v>0.13100000000000001</v>
      </c>
      <c r="J1388" s="112">
        <v>-0.41</v>
      </c>
      <c r="K1388" s="112">
        <v>1.0289999999999999</v>
      </c>
      <c r="L1388" s="112">
        <v>5.5216937499999998</v>
      </c>
      <c r="M1388" s="112">
        <v>2.504</v>
      </c>
      <c r="N1388" s="112">
        <v>5.3000000000000007</v>
      </c>
      <c r="O1388" s="112"/>
    </row>
    <row r="1389" spans="8:15" ht="12.75" customHeight="1" x14ac:dyDescent="0.2">
      <c r="H1389" s="109">
        <v>43945</v>
      </c>
      <c r="I1389" s="112">
        <v>0.11440000000000002</v>
      </c>
      <c r="J1389" s="112">
        <v>-0.42699999999999999</v>
      </c>
      <c r="K1389" s="112">
        <v>1.0285</v>
      </c>
      <c r="L1389" s="112">
        <v>5.5588187500000004</v>
      </c>
      <c r="M1389" s="112">
        <v>2.4849999999999999</v>
      </c>
      <c r="N1389" s="112">
        <v>5.3900000000000006</v>
      </c>
      <c r="O1389" s="112"/>
    </row>
    <row r="1390" spans="8:15" ht="12.75" customHeight="1" x14ac:dyDescent="0.2">
      <c r="H1390" s="109">
        <v>43948</v>
      </c>
      <c r="I1390" s="112">
        <v>9.7324999999999995E-2</v>
      </c>
      <c r="J1390" s="112">
        <v>-0.47599999999999998</v>
      </c>
      <c r="K1390" s="112">
        <v>1.0768</v>
      </c>
      <c r="L1390" s="112">
        <v>5.5838187500000007</v>
      </c>
      <c r="M1390" s="112">
        <v>2.5089999999999999</v>
      </c>
      <c r="N1390" s="112">
        <v>5.5419999999999998</v>
      </c>
      <c r="O1390" s="112"/>
    </row>
    <row r="1391" spans="8:15" ht="12.75" customHeight="1" x14ac:dyDescent="0.2">
      <c r="H1391" s="109">
        <v>43949</v>
      </c>
      <c r="I1391" s="112">
        <v>0.115675</v>
      </c>
      <c r="J1391" s="112">
        <v>-0.45600000000000002</v>
      </c>
      <c r="K1391" s="112">
        <v>1.1165</v>
      </c>
      <c r="L1391" s="112">
        <v>5.5898187500000009</v>
      </c>
      <c r="M1391" s="112">
        <v>2.5019999999999998</v>
      </c>
      <c r="N1391" s="112">
        <v>5.5640000000000009</v>
      </c>
      <c r="O1391" s="112"/>
    </row>
    <row r="1392" spans="8:15" ht="12.75" customHeight="1" x14ac:dyDescent="0.2">
      <c r="H1392" s="109">
        <v>43950</v>
      </c>
      <c r="I1392" s="112">
        <v>9.4775000000000012E-2</v>
      </c>
      <c r="J1392" s="112">
        <v>-0.47099999999999997</v>
      </c>
      <c r="K1392" s="112">
        <v>1.0838999999999999</v>
      </c>
      <c r="L1392" s="112">
        <v>5.5444437500000001</v>
      </c>
      <c r="M1392" s="112">
        <v>2.4790000000000001</v>
      </c>
      <c r="N1392" s="112">
        <v>5.5590000000000002</v>
      </c>
      <c r="O1392" s="112"/>
    </row>
    <row r="1393" spans="8:15" ht="12.75" customHeight="1" x14ac:dyDescent="0.2">
      <c r="H1393" s="109">
        <v>43951</v>
      </c>
      <c r="I1393" s="112">
        <v>9.1275000000000009E-2</v>
      </c>
      <c r="J1393" s="112">
        <v>-0.497</v>
      </c>
      <c r="K1393" s="112">
        <v>1.1238999999999999</v>
      </c>
      <c r="L1393" s="112">
        <v>5.5140687500000007</v>
      </c>
      <c r="M1393" s="112">
        <v>2.5089999999999999</v>
      </c>
      <c r="N1393" s="112">
        <v>5.32</v>
      </c>
      <c r="O1393" s="112"/>
    </row>
    <row r="1394" spans="8:15" ht="12.75" customHeight="1" x14ac:dyDescent="0.2">
      <c r="H1394" s="109">
        <v>43952</v>
      </c>
      <c r="I1394" s="112">
        <v>6.0200000000000004E-2</v>
      </c>
      <c r="J1394" s="112">
        <v>-0.58899999999999997</v>
      </c>
      <c r="K1394" s="112">
        <v>1.2282999999999999</v>
      </c>
      <c r="L1394" s="112">
        <v>5.5140687500000007</v>
      </c>
      <c r="M1394" s="112">
        <v>2.5089999999999999</v>
      </c>
      <c r="N1394" s="112">
        <v>5.32</v>
      </c>
      <c r="O1394" s="112"/>
    </row>
    <row r="1395" spans="8:15" ht="12.75" customHeight="1" x14ac:dyDescent="0.2">
      <c r="H1395" s="109">
        <v>43955</v>
      </c>
      <c r="I1395" s="112">
        <v>5.9500000000000011E-2</v>
      </c>
      <c r="J1395" s="112">
        <v>-0.58899999999999997</v>
      </c>
      <c r="K1395" s="112">
        <v>1.2008000000000001</v>
      </c>
      <c r="L1395" s="112">
        <v>5.5313187499999996</v>
      </c>
      <c r="M1395" s="112">
        <v>2.5089999999999999</v>
      </c>
      <c r="N1395" s="112">
        <v>5.4949999999999992</v>
      </c>
      <c r="O1395" s="112"/>
    </row>
    <row r="1396" spans="8:15" ht="12.75" customHeight="1" x14ac:dyDescent="0.2">
      <c r="H1396" s="109">
        <v>43956</v>
      </c>
      <c r="I1396" s="112">
        <v>6.6775000000000029E-2</v>
      </c>
      <c r="J1396" s="112">
        <v>-0.56499999999999995</v>
      </c>
      <c r="K1396" s="112">
        <v>1.1985999999999999</v>
      </c>
      <c r="L1396" s="112">
        <v>5.5028187500000012</v>
      </c>
      <c r="M1396" s="112">
        <v>2.5089999999999999</v>
      </c>
      <c r="N1396" s="112">
        <v>5.5259999999999998</v>
      </c>
      <c r="O1396" s="112"/>
    </row>
    <row r="1397" spans="8:15" ht="12.75" customHeight="1" x14ac:dyDescent="0.2">
      <c r="H1397" s="109">
        <v>43957</v>
      </c>
      <c r="I1397" s="112">
        <v>6.3525000000000026E-2</v>
      </c>
      <c r="J1397" s="112">
        <v>-0.58099999999999996</v>
      </c>
      <c r="K1397" s="112">
        <v>1.2429000000000001</v>
      </c>
      <c r="L1397" s="112">
        <v>5.4439437499999999</v>
      </c>
      <c r="M1397" s="112">
        <v>2.56</v>
      </c>
      <c r="N1397" s="112">
        <v>5.52</v>
      </c>
      <c r="O1397" s="112"/>
    </row>
    <row r="1398" spans="8:15" ht="12.75" customHeight="1" x14ac:dyDescent="0.2">
      <c r="H1398" s="109">
        <v>43958</v>
      </c>
      <c r="I1398" s="112">
        <v>9.8024999999999987E-2</v>
      </c>
      <c r="J1398" s="112">
        <v>-0.50900000000000001</v>
      </c>
      <c r="K1398" s="112">
        <v>1.212</v>
      </c>
      <c r="L1398" s="112">
        <v>5.4193187500000004</v>
      </c>
      <c r="M1398" s="112">
        <v>2.6070000000000002</v>
      </c>
      <c r="N1398" s="112">
        <v>5.4729999999999999</v>
      </c>
      <c r="O1398" s="112"/>
    </row>
    <row r="1399" spans="8:15" ht="12.75" customHeight="1" x14ac:dyDescent="0.2">
      <c r="H1399" s="109">
        <v>43959</v>
      </c>
      <c r="I1399" s="112">
        <v>8.0600000000000005E-2</v>
      </c>
      <c r="J1399" s="112">
        <v>-0.54700000000000004</v>
      </c>
      <c r="K1399" s="112">
        <v>1.1879</v>
      </c>
      <c r="L1399" s="112">
        <v>5.3648187499999995</v>
      </c>
      <c r="M1399" s="112">
        <v>2.605</v>
      </c>
      <c r="N1399" s="112">
        <v>5.4550000000000001</v>
      </c>
      <c r="O1399" s="112"/>
    </row>
    <row r="1400" spans="8:15" ht="12.75" customHeight="1" x14ac:dyDescent="0.2">
      <c r="H1400" s="109">
        <v>43962</v>
      </c>
      <c r="I1400" s="112">
        <v>9.215000000000001E-2</v>
      </c>
      <c r="J1400" s="112">
        <v>-0.53900000000000003</v>
      </c>
      <c r="K1400" s="112">
        <v>1.2221000000000002</v>
      </c>
      <c r="L1400" s="112">
        <v>5.3990687500000005</v>
      </c>
      <c r="M1400" s="112">
        <v>2.61</v>
      </c>
      <c r="N1400" s="112">
        <v>5.4380000000000006</v>
      </c>
      <c r="O1400" s="112"/>
    </row>
    <row r="1401" spans="8:15" ht="12.75" customHeight="1" x14ac:dyDescent="0.2">
      <c r="H1401" s="109">
        <v>43963</v>
      </c>
      <c r="I1401" s="112">
        <v>0.11802499999999999</v>
      </c>
      <c r="J1401" s="112">
        <v>-0.51300000000000001</v>
      </c>
      <c r="K1401" s="112">
        <v>1.2229000000000001</v>
      </c>
      <c r="L1401" s="112">
        <v>5.372568750000001</v>
      </c>
      <c r="M1401" s="112">
        <v>2.57</v>
      </c>
      <c r="N1401" s="112">
        <v>5.3390000000000004</v>
      </c>
      <c r="O1401" s="112"/>
    </row>
    <row r="1402" spans="8:15" ht="12.75" customHeight="1" x14ac:dyDescent="0.2">
      <c r="H1402" s="109">
        <v>43964</v>
      </c>
      <c r="I1402" s="112">
        <v>9.9824999999999997E-2</v>
      </c>
      <c r="J1402" s="112">
        <v>-0.50800000000000001</v>
      </c>
      <c r="K1402" s="112">
        <v>1.1731</v>
      </c>
      <c r="L1402" s="112">
        <v>5.3334437499999998</v>
      </c>
      <c r="M1402" s="112">
        <v>2.56</v>
      </c>
      <c r="N1402" s="112">
        <v>5.2859999999999996</v>
      </c>
      <c r="O1402" s="112"/>
    </row>
    <row r="1403" spans="8:15" ht="12.75" customHeight="1" x14ac:dyDescent="0.2">
      <c r="H1403" s="109">
        <v>43965</v>
      </c>
      <c r="I1403" s="112">
        <v>7.947499999999999E-2</v>
      </c>
      <c r="J1403" s="112">
        <v>-0.53300000000000003</v>
      </c>
      <c r="K1403" s="112">
        <v>1.1855</v>
      </c>
      <c r="L1403" s="112">
        <v>5.33144375</v>
      </c>
      <c r="M1403" s="112">
        <v>2.52</v>
      </c>
      <c r="N1403" s="112">
        <v>5.3149999999999995</v>
      </c>
      <c r="O1403" s="112"/>
    </row>
    <row r="1404" spans="8:15" ht="12.75" customHeight="1" x14ac:dyDescent="0.2">
      <c r="H1404" s="109">
        <v>43966</v>
      </c>
      <c r="I1404" s="112">
        <v>6.6974999999999993E-2</v>
      </c>
      <c r="J1404" s="112">
        <v>-0.54500000000000004</v>
      </c>
      <c r="K1404" s="112">
        <v>1.1668000000000001</v>
      </c>
      <c r="L1404" s="112">
        <v>5.2935687500000004</v>
      </c>
      <c r="M1404" s="112">
        <v>2.41</v>
      </c>
      <c r="N1404" s="112">
        <v>5.3479999999999999</v>
      </c>
      <c r="O1404" s="112"/>
    </row>
    <row r="1405" spans="8:15" ht="12.75" customHeight="1" x14ac:dyDescent="0.2">
      <c r="H1405" s="109">
        <v>43969</v>
      </c>
      <c r="I1405" s="112">
        <v>8.2699999999999996E-2</v>
      </c>
      <c r="J1405" s="112">
        <v>-0.53300000000000003</v>
      </c>
      <c r="K1405" s="112">
        <v>1.1758000000000002</v>
      </c>
      <c r="L1405" s="112">
        <v>5.2725687500000005</v>
      </c>
      <c r="M1405" s="112">
        <v>2.3199999999999998</v>
      </c>
      <c r="N1405" s="112">
        <v>5.375</v>
      </c>
      <c r="O1405" s="112"/>
    </row>
    <row r="1406" spans="8:15" ht="12.75" customHeight="1" x14ac:dyDescent="0.2">
      <c r="H1406" s="109">
        <v>43970</v>
      </c>
      <c r="I1406" s="112">
        <v>0.12472499999999999</v>
      </c>
      <c r="J1406" s="112">
        <v>-0.46800000000000003</v>
      </c>
      <c r="K1406" s="112">
        <v>1.1937</v>
      </c>
      <c r="L1406" s="112">
        <v>5.2589437500000003</v>
      </c>
      <c r="M1406" s="112">
        <v>2.2799999999999998</v>
      </c>
      <c r="N1406" s="112">
        <v>5.3320000000000007</v>
      </c>
      <c r="O1406" s="112"/>
    </row>
    <row r="1407" spans="8:15" ht="12.75" customHeight="1" x14ac:dyDescent="0.2">
      <c r="H1407" s="109">
        <v>43971</v>
      </c>
      <c r="I1407" s="112">
        <v>0.11599999999999999</v>
      </c>
      <c r="J1407" s="112">
        <v>-0.46500000000000002</v>
      </c>
      <c r="K1407" s="112">
        <v>1.1532</v>
      </c>
      <c r="L1407" s="112">
        <v>5.1996937499999998</v>
      </c>
      <c r="M1407" s="112">
        <v>2.13</v>
      </c>
      <c r="N1407" s="112">
        <v>5.37</v>
      </c>
      <c r="O1407" s="112"/>
    </row>
    <row r="1408" spans="8:15" ht="12.75" customHeight="1" x14ac:dyDescent="0.2">
      <c r="H1408" s="109">
        <v>43972</v>
      </c>
      <c r="I1408" s="112">
        <v>0.10890000000000002</v>
      </c>
      <c r="J1408" s="112">
        <v>-0.47099999999999997</v>
      </c>
      <c r="K1408" s="112">
        <v>1.1511</v>
      </c>
      <c r="L1408" s="112">
        <v>5.2031937500000005</v>
      </c>
      <c r="M1408" s="112">
        <v>2.13</v>
      </c>
      <c r="N1408" s="112">
        <v>5.37</v>
      </c>
      <c r="O1408" s="112"/>
    </row>
    <row r="1409" spans="8:15" ht="12.75" customHeight="1" x14ac:dyDescent="0.2">
      <c r="H1409" s="109">
        <v>43973</v>
      </c>
      <c r="I1409" s="112">
        <v>8.4800000000000014E-2</v>
      </c>
      <c r="J1409" s="112">
        <v>-0.497</v>
      </c>
      <c r="K1409" s="112">
        <v>1.169</v>
      </c>
      <c r="L1409" s="112">
        <v>5.1939437499999999</v>
      </c>
      <c r="M1409" s="112">
        <v>2.02</v>
      </c>
      <c r="N1409" s="112">
        <v>5.48</v>
      </c>
      <c r="O1409" s="112"/>
    </row>
    <row r="1410" spans="8:15" ht="12.75" customHeight="1" x14ac:dyDescent="0.2">
      <c r="H1410" s="109">
        <v>43976</v>
      </c>
      <c r="I1410" s="112">
        <v>8.3050000000000013E-2</v>
      </c>
      <c r="J1410" s="112">
        <v>-0.49</v>
      </c>
      <c r="K1410" s="112">
        <v>1.1491</v>
      </c>
      <c r="L1410" s="112">
        <v>5.1945687499999993</v>
      </c>
      <c r="M1410" s="112">
        <v>2.0099999999999998</v>
      </c>
      <c r="N1410" s="112">
        <v>5.49</v>
      </c>
      <c r="O1410" s="112"/>
    </row>
    <row r="1411" spans="8:15" ht="12.75" customHeight="1" x14ac:dyDescent="0.2">
      <c r="H1411" s="109">
        <v>43977</v>
      </c>
      <c r="I1411" s="112">
        <v>8.257500000000001E-2</v>
      </c>
      <c r="J1411" s="112">
        <v>-0.496</v>
      </c>
      <c r="K1411" s="112">
        <v>1.1551</v>
      </c>
      <c r="L1411" s="112">
        <v>5.1894437500000006</v>
      </c>
      <c r="M1411" s="112">
        <v>2.25</v>
      </c>
      <c r="N1411" s="112">
        <v>5.0119999999999996</v>
      </c>
      <c r="O1411" s="112"/>
    </row>
    <row r="1412" spans="8:15" ht="12.75" customHeight="1" x14ac:dyDescent="0.2">
      <c r="H1412" s="109">
        <v>43978</v>
      </c>
      <c r="I1412" s="112">
        <v>0.119975</v>
      </c>
      <c r="J1412" s="112">
        <v>-0.43099999999999999</v>
      </c>
      <c r="K1412" s="112">
        <v>1.1274999999999999</v>
      </c>
      <c r="L1412" s="112">
        <v>5.1826937500000003</v>
      </c>
      <c r="M1412" s="112">
        <v>2.3199999999999998</v>
      </c>
      <c r="N1412" s="112">
        <v>4.9969999999999999</v>
      </c>
      <c r="O1412" s="112"/>
    </row>
    <row r="1413" spans="8:15" ht="12.75" customHeight="1" x14ac:dyDescent="0.2">
      <c r="H1413" s="109">
        <v>43979</v>
      </c>
      <c r="I1413" s="112">
        <v>0.11362499999999999</v>
      </c>
      <c r="J1413" s="112">
        <v>-0.41499999999999998</v>
      </c>
      <c r="K1413" s="112">
        <v>1.0969</v>
      </c>
      <c r="L1413" s="112">
        <v>5.1666937500000003</v>
      </c>
      <c r="M1413" s="112">
        <v>2.2000000000000002</v>
      </c>
      <c r="N1413" s="112">
        <v>5.1289999999999996</v>
      </c>
      <c r="O1413" s="112"/>
    </row>
    <row r="1414" spans="8:15" ht="12.75" customHeight="1" x14ac:dyDescent="0.2">
      <c r="H1414" s="109">
        <v>43980</v>
      </c>
      <c r="I1414" s="112">
        <v>0.11834999999999998</v>
      </c>
      <c r="J1414" s="112">
        <v>-0.42</v>
      </c>
      <c r="K1414" s="112">
        <v>1.1099999999999999</v>
      </c>
      <c r="L1414" s="112">
        <v>5.1948187499999996</v>
      </c>
      <c r="M1414" s="112">
        <v>2.1800000000000002</v>
      </c>
      <c r="N1414" s="112">
        <v>5.1189999999999998</v>
      </c>
      <c r="O1414" s="112"/>
    </row>
    <row r="1415" spans="8:15" ht="12.75" customHeight="1" x14ac:dyDescent="0.2">
      <c r="H1415" s="109">
        <v>43983</v>
      </c>
      <c r="I1415" s="112">
        <v>9.5749999999999988E-2</v>
      </c>
      <c r="J1415" s="112">
        <v>-0.44900000000000001</v>
      </c>
      <c r="K1415" s="112">
        <v>1.1015999999999999</v>
      </c>
      <c r="L1415" s="112">
        <v>5.2138187499999997</v>
      </c>
      <c r="M1415" s="112">
        <v>2.25</v>
      </c>
      <c r="N1415" s="112">
        <v>5.0490000000000004</v>
      </c>
      <c r="O1415" s="112"/>
    </row>
    <row r="1416" spans="8:15" ht="12.75" customHeight="1" x14ac:dyDescent="0.2">
      <c r="H1416" s="109">
        <v>43984</v>
      </c>
      <c r="I1416" s="112">
        <v>0.123375</v>
      </c>
      <c r="J1416" s="112">
        <v>-0.40400000000000003</v>
      </c>
      <c r="K1416" s="112">
        <v>1.0630999999999999</v>
      </c>
      <c r="L1416" s="112">
        <v>5.1589437499999997</v>
      </c>
      <c r="M1416" s="112">
        <v>2.37</v>
      </c>
      <c r="N1416" s="112">
        <v>4.8165500000000003</v>
      </c>
      <c r="O1416" s="112"/>
    </row>
    <row r="1417" spans="8:15" ht="12.75" customHeight="1" x14ac:dyDescent="0.2">
      <c r="H1417" s="109">
        <v>43985</v>
      </c>
      <c r="I1417" s="112">
        <v>0.12287500000000001</v>
      </c>
      <c r="J1417" s="112">
        <v>-0.41699999999999998</v>
      </c>
      <c r="K1417" s="112">
        <v>1.1022000000000001</v>
      </c>
      <c r="L1417" s="112">
        <v>5.1624437499999996</v>
      </c>
      <c r="M1417" s="112">
        <v>2.52</v>
      </c>
      <c r="N1417" s="112">
        <v>4.6665500000000009</v>
      </c>
      <c r="O1417" s="112"/>
    </row>
    <row r="1418" spans="8:15" ht="12.75" customHeight="1" x14ac:dyDescent="0.2">
      <c r="H1418" s="109">
        <v>43986</v>
      </c>
      <c r="I1418" s="112">
        <v>0.16822500000000001</v>
      </c>
      <c r="J1418" s="112">
        <v>-0.35599999999999998</v>
      </c>
      <c r="K1418" s="112">
        <v>1.1017999999999999</v>
      </c>
      <c r="L1418" s="112">
        <v>5.1991937500000009</v>
      </c>
      <c r="M1418" s="112">
        <v>2.6</v>
      </c>
      <c r="N1418" s="112">
        <v>4.5865500000000008</v>
      </c>
      <c r="O1418" s="112"/>
    </row>
    <row r="1419" spans="8:15" ht="12.75" customHeight="1" x14ac:dyDescent="0.2">
      <c r="H1419" s="109">
        <v>43987</v>
      </c>
      <c r="I1419" s="112">
        <v>0.2087</v>
      </c>
      <c r="J1419" s="112">
        <v>-0.32300000000000001</v>
      </c>
      <c r="K1419" s="112">
        <v>1.1464000000000001</v>
      </c>
      <c r="L1419" s="112">
        <v>5.2445687500000009</v>
      </c>
      <c r="M1419" s="112">
        <v>2.73</v>
      </c>
      <c r="N1419" s="112">
        <v>4.45655</v>
      </c>
      <c r="O1419" s="112"/>
    </row>
    <row r="1420" spans="8:15" ht="12.75" customHeight="1" x14ac:dyDescent="0.2">
      <c r="H1420" s="109">
        <v>43990</v>
      </c>
      <c r="I1420" s="112">
        <v>0.2535</v>
      </c>
      <c r="J1420" s="112">
        <v>-0.27800000000000002</v>
      </c>
      <c r="K1420" s="112">
        <v>1.1731</v>
      </c>
      <c r="L1420" s="112">
        <v>5.2571937499999999</v>
      </c>
      <c r="M1420" s="112">
        <v>2.77</v>
      </c>
      <c r="N1420" s="112">
        <v>4.4510000000000005</v>
      </c>
      <c r="O1420" s="112"/>
    </row>
    <row r="1421" spans="8:15" ht="12.75" customHeight="1" x14ac:dyDescent="0.2">
      <c r="H1421" s="109">
        <v>43991</v>
      </c>
      <c r="I1421" s="112">
        <v>0.23317499999999999</v>
      </c>
      <c r="J1421" s="112">
        <v>-0.32</v>
      </c>
      <c r="K1421" s="112">
        <v>1.1952</v>
      </c>
      <c r="L1421" s="112">
        <v>5.2096999999999998</v>
      </c>
      <c r="M1421" s="112">
        <v>2.63</v>
      </c>
      <c r="N1421" s="112">
        <v>4.5920000000000005</v>
      </c>
      <c r="O1421" s="112"/>
    </row>
    <row r="1422" spans="8:15" ht="12.75" customHeight="1" x14ac:dyDescent="0.2">
      <c r="H1422" s="109">
        <v>43992</v>
      </c>
      <c r="I1422" s="112">
        <v>0.21577499999999999</v>
      </c>
      <c r="J1422" s="112">
        <v>-0.311</v>
      </c>
      <c r="K1422" s="112">
        <v>1.1363000000000001</v>
      </c>
      <c r="L1422" s="112">
        <v>5.1687499999999993</v>
      </c>
      <c r="M1422" s="112">
        <v>2.57</v>
      </c>
      <c r="N1422" s="112">
        <v>4.6330000000000009</v>
      </c>
      <c r="O1422" s="112"/>
    </row>
    <row r="1423" spans="8:15" ht="12.75" customHeight="1" x14ac:dyDescent="0.2">
      <c r="H1423" s="109">
        <v>43993</v>
      </c>
      <c r="I1423" s="112">
        <v>0.16954999999999998</v>
      </c>
      <c r="J1423" s="112">
        <v>-0.33300000000000002</v>
      </c>
      <c r="K1423" s="112">
        <v>1.0592999999999999</v>
      </c>
      <c r="L1423" s="112">
        <v>5.1465000000000005</v>
      </c>
      <c r="M1423" s="112">
        <v>2.5299999999999998</v>
      </c>
      <c r="N1423" s="112">
        <v>4.6210000000000004</v>
      </c>
      <c r="O1423" s="112"/>
    </row>
    <row r="1424" spans="8:15" ht="12.75" customHeight="1" x14ac:dyDescent="0.2">
      <c r="H1424" s="109">
        <v>43994</v>
      </c>
      <c r="I1424" s="112">
        <v>0.11350000000000002</v>
      </c>
      <c r="J1424" s="112">
        <v>-0.41499999999999998</v>
      </c>
      <c r="K1424" s="112">
        <v>1.0840000000000001</v>
      </c>
      <c r="L1424" s="112">
        <v>5.1476749999999996</v>
      </c>
      <c r="M1424" s="112">
        <v>2.57</v>
      </c>
      <c r="N1424" s="112">
        <v>4.6240000000000006</v>
      </c>
      <c r="O1424" s="112"/>
    </row>
    <row r="1425" spans="8:15" ht="12.75" customHeight="1" x14ac:dyDescent="0.2">
      <c r="H1425" s="109">
        <v>43997</v>
      </c>
      <c r="I1425" s="112">
        <v>0.11900000000000001</v>
      </c>
      <c r="J1425" s="112">
        <v>-0.441</v>
      </c>
      <c r="K1425" s="112">
        <v>1.1444000000000001</v>
      </c>
      <c r="L1425" s="112">
        <v>5.1473000000000004</v>
      </c>
      <c r="M1425" s="112">
        <v>2.58</v>
      </c>
      <c r="N1425" s="112">
        <v>4.6260000000000003</v>
      </c>
      <c r="O1425" s="112"/>
    </row>
    <row r="1426" spans="8:15" ht="12.75" customHeight="1" x14ac:dyDescent="0.2">
      <c r="H1426" s="109">
        <v>43998</v>
      </c>
      <c r="I1426" s="112">
        <v>0.119425</v>
      </c>
      <c r="J1426" s="112">
        <v>-0.44800000000000001</v>
      </c>
      <c r="K1426" s="112">
        <v>1.1695</v>
      </c>
      <c r="L1426" s="112">
        <v>5.1843875000000006</v>
      </c>
      <c r="M1426" s="112">
        <v>2.59</v>
      </c>
      <c r="N1426" s="112">
        <v>4.5380000000000003</v>
      </c>
      <c r="O1426" s="112"/>
    </row>
    <row r="1427" spans="8:15" ht="12.75" customHeight="1" x14ac:dyDescent="0.2">
      <c r="H1427" s="109">
        <v>43999</v>
      </c>
      <c r="I1427" s="112">
        <v>0.13577500000000001</v>
      </c>
      <c r="J1427" s="112">
        <v>-0.42799999999999999</v>
      </c>
      <c r="K1427" s="112">
        <v>1.1808000000000001</v>
      </c>
      <c r="L1427" s="112">
        <v>5.1456625000000011</v>
      </c>
      <c r="M1427" s="112">
        <v>2.4300000000000002</v>
      </c>
      <c r="N1427" s="112">
        <v>4.6920000000000002</v>
      </c>
      <c r="O1427" s="112"/>
    </row>
    <row r="1428" spans="8:15" ht="12.75" customHeight="1" x14ac:dyDescent="0.2">
      <c r="H1428" s="109">
        <v>44000</v>
      </c>
      <c r="I1428" s="112">
        <v>0.1361</v>
      </c>
      <c r="J1428" s="112">
        <v>-0.39600000000000002</v>
      </c>
      <c r="K1428" s="112">
        <v>1.1339999999999999</v>
      </c>
      <c r="L1428" s="112">
        <v>5.1393062499999997</v>
      </c>
      <c r="M1428" s="112">
        <v>2.21</v>
      </c>
      <c r="N1428" s="112">
        <v>4.9574499999999997</v>
      </c>
      <c r="O1428" s="112"/>
    </row>
    <row r="1429" spans="8:15" ht="12.75" customHeight="1" x14ac:dyDescent="0.2">
      <c r="H1429" s="109">
        <v>44001</v>
      </c>
      <c r="I1429" s="112">
        <v>0.13337500000000002</v>
      </c>
      <c r="J1429" s="112">
        <v>-0.41</v>
      </c>
      <c r="K1429" s="112">
        <v>1.1184000000000001</v>
      </c>
      <c r="L1429" s="112">
        <v>5.1253250000000001</v>
      </c>
      <c r="M1429" s="112">
        <v>2.13</v>
      </c>
      <c r="N1429" s="112">
        <v>5.0366</v>
      </c>
      <c r="O1429" s="112"/>
    </row>
    <row r="1430" spans="8:15" ht="12.75" customHeight="1" x14ac:dyDescent="0.2">
      <c r="H1430" s="109">
        <v>44004</v>
      </c>
      <c r="I1430" s="112">
        <v>0.130275</v>
      </c>
      <c r="J1430" s="112">
        <v>-0.41799999999999998</v>
      </c>
      <c r="K1430" s="112">
        <v>1.1116999999999999</v>
      </c>
      <c r="L1430" s="112">
        <v>5.1562000000000001</v>
      </c>
      <c r="M1430" s="112">
        <v>2.27</v>
      </c>
      <c r="N1430" s="112">
        <v>4.8965999999999994</v>
      </c>
      <c r="O1430" s="112"/>
    </row>
    <row r="1431" spans="8:15" ht="12.75" customHeight="1" x14ac:dyDescent="0.2">
      <c r="H1431" s="109">
        <v>44005</v>
      </c>
      <c r="I1431" s="112">
        <v>0.11632500000000001</v>
      </c>
      <c r="J1431" s="112">
        <v>-0.44</v>
      </c>
      <c r="K1431" s="112">
        <v>1.1485000000000001</v>
      </c>
      <c r="L1431" s="112">
        <v>5.146325</v>
      </c>
      <c r="M1431" s="112">
        <v>2.21</v>
      </c>
      <c r="N1431" s="112">
        <v>4.9565999999999999</v>
      </c>
      <c r="O1431" s="112"/>
    </row>
    <row r="1432" spans="8:15" ht="12.75" customHeight="1" x14ac:dyDescent="0.2">
      <c r="H1432" s="109">
        <v>44006</v>
      </c>
      <c r="I1432" s="112">
        <v>0.12985000000000002</v>
      </c>
      <c r="J1432" s="112">
        <v>-0.40899999999999997</v>
      </c>
      <c r="K1432" s="112">
        <v>1.1208</v>
      </c>
      <c r="L1432" s="112">
        <v>5.1604874999999995</v>
      </c>
      <c r="M1432" s="112">
        <v>2.2200000000000002</v>
      </c>
      <c r="N1432" s="112">
        <v>5.0699000000000005</v>
      </c>
      <c r="O1432" s="112"/>
    </row>
    <row r="1433" spans="8:15" ht="12.75" customHeight="1" x14ac:dyDescent="0.2">
      <c r="H1433" s="109">
        <v>44007</v>
      </c>
      <c r="I1433" s="112">
        <v>0.10775000000000001</v>
      </c>
      <c r="J1433" s="112">
        <v>-0.443</v>
      </c>
      <c r="K1433" s="112">
        <v>1.1220000000000001</v>
      </c>
      <c r="L1433" s="112">
        <v>5.1642375000000005</v>
      </c>
      <c r="M1433" s="112">
        <v>2.2999999999999998</v>
      </c>
      <c r="N1433" s="112">
        <v>4.9899000000000004</v>
      </c>
      <c r="O1433" s="112"/>
    </row>
    <row r="1434" spans="8:15" ht="12.75" customHeight="1" x14ac:dyDescent="0.2">
      <c r="H1434" s="109">
        <v>44008</v>
      </c>
      <c r="I1434" s="112">
        <v>9.3800000000000008E-2</v>
      </c>
      <c r="J1434" s="112">
        <v>-0.47099999999999997</v>
      </c>
      <c r="K1434" s="112">
        <v>1.1566000000000001</v>
      </c>
      <c r="L1434" s="112">
        <v>5.1754875</v>
      </c>
      <c r="M1434" s="112">
        <v>2.4</v>
      </c>
      <c r="N1434" s="112">
        <v>4.8899000000000008</v>
      </c>
      <c r="O1434" s="112"/>
    </row>
    <row r="1435" spans="8:15" ht="12.75" customHeight="1" x14ac:dyDescent="0.2">
      <c r="H1435" s="109">
        <v>44011</v>
      </c>
      <c r="I1435" s="112">
        <v>8.3799999999999999E-2</v>
      </c>
      <c r="J1435" s="112">
        <v>-0.48299999999999998</v>
      </c>
      <c r="K1435" s="112">
        <v>1.1242999999999999</v>
      </c>
      <c r="L1435" s="112">
        <v>5.1739875</v>
      </c>
      <c r="M1435" s="112">
        <v>2.4</v>
      </c>
      <c r="N1435" s="112">
        <v>4.8899000000000008</v>
      </c>
      <c r="O1435" s="112"/>
    </row>
    <row r="1436" spans="8:15" ht="12.75" customHeight="1" x14ac:dyDescent="0.2">
      <c r="H1436" s="109">
        <v>44012</v>
      </c>
      <c r="I1436" s="112">
        <v>8.0749999999999988E-2</v>
      </c>
      <c r="J1436" s="112">
        <v>-0.47199999999999998</v>
      </c>
      <c r="K1436" s="112">
        <v>1.0953999999999999</v>
      </c>
      <c r="L1436" s="112">
        <v>5.1180812500000004</v>
      </c>
      <c r="M1436" s="112">
        <v>2.4</v>
      </c>
      <c r="N1436" s="112">
        <v>4.7799999999999994</v>
      </c>
      <c r="O1436" s="112"/>
    </row>
    <row r="1437" spans="8:15" ht="12.75" customHeight="1" x14ac:dyDescent="0.2">
      <c r="H1437" s="109">
        <v>44013</v>
      </c>
      <c r="I1437" s="112">
        <v>9.7650000000000001E-2</v>
      </c>
      <c r="J1437" s="112">
        <v>-0.45600000000000002</v>
      </c>
      <c r="K1437" s="112">
        <v>1.1121000000000001</v>
      </c>
      <c r="L1437" s="112">
        <v>5.0910937500000006</v>
      </c>
      <c r="M1437" s="112">
        <v>2.4</v>
      </c>
      <c r="N1437" s="112">
        <v>4.8060000000000009</v>
      </c>
      <c r="O1437" s="112"/>
    </row>
    <row r="1438" spans="8:15" ht="12.75" customHeight="1" x14ac:dyDescent="0.2">
      <c r="H1438" s="109">
        <v>44014</v>
      </c>
      <c r="I1438" s="112">
        <v>0.13232499999999997</v>
      </c>
      <c r="J1438" s="112">
        <v>-0.39600000000000002</v>
      </c>
      <c r="K1438" s="112">
        <v>1.0718000000000001</v>
      </c>
      <c r="L1438" s="112">
        <v>5.0933625000000005</v>
      </c>
      <c r="M1438" s="112">
        <v>2.4700000000000002</v>
      </c>
      <c r="N1438" s="112">
        <v>4.7200000000000006</v>
      </c>
      <c r="O1438" s="112"/>
    </row>
    <row r="1439" spans="8:15" ht="12.75" customHeight="1" x14ac:dyDescent="0.2">
      <c r="H1439" s="109">
        <v>44015</v>
      </c>
      <c r="I1439" s="112">
        <v>0.11325000000000002</v>
      </c>
      <c r="J1439" s="112">
        <v>-0.43</v>
      </c>
      <c r="K1439" s="112">
        <v>1.0992999999999999</v>
      </c>
      <c r="L1439" s="112">
        <v>5.0853250000000001</v>
      </c>
      <c r="M1439" s="112">
        <v>2.4300000000000002</v>
      </c>
      <c r="N1439" s="112">
        <v>4.7629999999999999</v>
      </c>
      <c r="O1439" s="112"/>
    </row>
    <row r="1440" spans="8:15" ht="12.75" customHeight="1" x14ac:dyDescent="0.2">
      <c r="H1440" s="109">
        <v>44018</v>
      </c>
      <c r="I1440" s="112">
        <v>0.11077500000000001</v>
      </c>
      <c r="J1440" s="112">
        <v>-0.434</v>
      </c>
      <c r="K1440" s="112">
        <v>1.1032999999999999</v>
      </c>
      <c r="L1440" s="112">
        <v>5.0895812500000002</v>
      </c>
      <c r="M1440" s="112">
        <v>2.39</v>
      </c>
      <c r="N1440" s="112">
        <v>4.8130000000000006</v>
      </c>
      <c r="O1440" s="112"/>
    </row>
    <row r="1441" spans="8:15" ht="12.75" customHeight="1" x14ac:dyDescent="0.2">
      <c r="H1441" s="109">
        <v>44019</v>
      </c>
      <c r="I1441" s="112">
        <v>0.11944999999999997</v>
      </c>
      <c r="J1441" s="112">
        <v>-0.434</v>
      </c>
      <c r="K1441" s="112">
        <v>1.1098999999999999</v>
      </c>
      <c r="L1441" s="112">
        <v>5.0819062499999994</v>
      </c>
      <c r="M1441" s="112">
        <v>2.29</v>
      </c>
      <c r="N1441" s="112">
        <v>4.827</v>
      </c>
      <c r="O1441" s="112"/>
    </row>
    <row r="1442" spans="8:15" ht="12.75" customHeight="1" x14ac:dyDescent="0.2">
      <c r="H1442" s="109">
        <v>44020</v>
      </c>
      <c r="I1442" s="112">
        <v>0.10532500000000002</v>
      </c>
      <c r="J1442" s="112">
        <v>-0.43</v>
      </c>
      <c r="K1442" s="112">
        <v>1.0697000000000001</v>
      </c>
      <c r="L1442" s="112">
        <v>5.0767749999999996</v>
      </c>
      <c r="M1442" s="112">
        <v>2.27</v>
      </c>
      <c r="N1442" s="112">
        <v>4.827</v>
      </c>
      <c r="O1442" s="112"/>
    </row>
    <row r="1443" spans="8:15" ht="12.75" customHeight="1" x14ac:dyDescent="0.2">
      <c r="H1443" s="109">
        <v>44021</v>
      </c>
      <c r="I1443" s="112">
        <v>0.106125</v>
      </c>
      <c r="J1443" s="112">
        <v>-0.441</v>
      </c>
      <c r="K1443" s="112">
        <v>1.1053999999999999</v>
      </c>
      <c r="L1443" s="112">
        <v>5.0842187499999998</v>
      </c>
      <c r="M1443" s="112">
        <v>2.4900000000000002</v>
      </c>
      <c r="N1443" s="112">
        <v>4.5789999999999997</v>
      </c>
      <c r="O1443" s="112"/>
    </row>
    <row r="1444" spans="8:15" ht="12.75" customHeight="1" x14ac:dyDescent="0.2">
      <c r="H1444" s="109">
        <v>44022</v>
      </c>
      <c r="I1444" s="112">
        <v>8.0925000000000011E-2</v>
      </c>
      <c r="J1444" s="112">
        <v>-0.46400000000000002</v>
      </c>
      <c r="K1444" s="112">
        <v>1.0775000000000001</v>
      </c>
      <c r="L1444" s="112">
        <v>5.06276875</v>
      </c>
      <c r="M1444" s="112">
        <v>2.5</v>
      </c>
      <c r="N1444" s="112">
        <v>4.5430000000000001</v>
      </c>
      <c r="O1444" s="112"/>
    </row>
    <row r="1445" spans="8:15" ht="12.75" customHeight="1" x14ac:dyDescent="0.2">
      <c r="H1445" s="109">
        <v>44025</v>
      </c>
      <c r="I1445" s="112">
        <v>8.537500000000002E-2</v>
      </c>
      <c r="J1445" s="112">
        <v>-0.46899999999999997</v>
      </c>
      <c r="K1445" s="112">
        <v>1.1137000000000001</v>
      </c>
      <c r="L1445" s="112">
        <v>5.06889375</v>
      </c>
      <c r="M1445" s="112">
        <v>2.5299999999999998</v>
      </c>
      <c r="N1445" s="112">
        <v>4.516</v>
      </c>
      <c r="O1445" s="112"/>
    </row>
    <row r="1446" spans="8:15" ht="12.75" customHeight="1" x14ac:dyDescent="0.2">
      <c r="H1446" s="109">
        <v>44026</v>
      </c>
      <c r="I1446" s="112">
        <v>0.10302499999999999</v>
      </c>
      <c r="J1446" s="112">
        <v>-0.41899999999999998</v>
      </c>
      <c r="K1446" s="112">
        <v>1.0373999999999999</v>
      </c>
      <c r="L1446" s="112">
        <v>5.0611062499999999</v>
      </c>
      <c r="M1446" s="112">
        <v>2.48</v>
      </c>
      <c r="N1446" s="112">
        <v>4.5790000000000006</v>
      </c>
      <c r="O1446" s="112"/>
    </row>
    <row r="1447" spans="8:15" ht="12.75" customHeight="1" x14ac:dyDescent="0.2">
      <c r="H1447" s="109">
        <v>44027</v>
      </c>
      <c r="I1447" s="112">
        <v>8.5674999999999987E-2</v>
      </c>
      <c r="J1447" s="112">
        <v>-0.44800000000000001</v>
      </c>
      <c r="K1447" s="112">
        <v>1.0712999999999999</v>
      </c>
      <c r="L1447" s="112">
        <v>5.0733312499999998</v>
      </c>
      <c r="M1447" s="112">
        <v>2.68</v>
      </c>
      <c r="N1447" s="112">
        <v>4.363999999999999</v>
      </c>
      <c r="O1447" s="112"/>
    </row>
    <row r="1448" spans="8:15" ht="12.75" customHeight="1" x14ac:dyDescent="0.2">
      <c r="H1448" s="109">
        <v>44028</v>
      </c>
      <c r="I1448" s="112">
        <v>9.2100000000000001E-2</v>
      </c>
      <c r="J1448" s="112">
        <v>-0.44600000000000001</v>
      </c>
      <c r="K1448" s="112">
        <v>1.0759000000000001</v>
      </c>
      <c r="L1448" s="112">
        <v>5.0773312499999994</v>
      </c>
      <c r="M1448" s="112">
        <v>2.68</v>
      </c>
      <c r="N1448" s="112">
        <v>4.3279999999999994</v>
      </c>
      <c r="O1448" s="112"/>
    </row>
    <row r="1449" spans="8:15" ht="12.75" customHeight="1" x14ac:dyDescent="0.2">
      <c r="H1449" s="109">
        <v>44029</v>
      </c>
      <c r="I1449" s="112">
        <v>7.4325000000000002E-2</v>
      </c>
      <c r="J1449" s="112">
        <v>-0.46800000000000003</v>
      </c>
      <c r="K1449" s="112">
        <v>1.0848</v>
      </c>
      <c r="L1449" s="112">
        <v>5.067425000000001</v>
      </c>
      <c r="M1449" s="112">
        <v>2.8</v>
      </c>
      <c r="N1449" s="112">
        <v>4.2330000000000005</v>
      </c>
      <c r="O1449" s="112"/>
    </row>
    <row r="1450" spans="8:15" ht="12.75" customHeight="1" x14ac:dyDescent="0.2">
      <c r="H1450" s="109">
        <v>44032</v>
      </c>
      <c r="I1450" s="112">
        <v>8.7250000000000008E-2</v>
      </c>
      <c r="J1450" s="112">
        <v>-0.45</v>
      </c>
      <c r="K1450" s="112">
        <v>1.0766</v>
      </c>
      <c r="L1450" s="112">
        <v>5.0668000000000006</v>
      </c>
      <c r="M1450" s="112">
        <v>2.77</v>
      </c>
      <c r="N1450" s="112">
        <v>4.2769999999999992</v>
      </c>
      <c r="O1450" s="112"/>
    </row>
    <row r="1451" spans="8:15" ht="12.75" customHeight="1" x14ac:dyDescent="0.2">
      <c r="H1451" s="109">
        <v>44033</v>
      </c>
      <c r="I1451" s="112">
        <v>7.9049999999999981E-2</v>
      </c>
      <c r="J1451" s="112">
        <v>-0.46200000000000002</v>
      </c>
      <c r="K1451" s="112">
        <v>1.0722</v>
      </c>
      <c r="L1451" s="112">
        <v>5.0553437500000005</v>
      </c>
      <c r="M1451" s="112">
        <v>2.69</v>
      </c>
      <c r="N1451" s="112">
        <v>4.3160000000000007</v>
      </c>
      <c r="O1451" s="112"/>
    </row>
    <row r="1452" spans="8:15" ht="12.75" customHeight="1" x14ac:dyDescent="0.2">
      <c r="H1452" s="109">
        <v>44034</v>
      </c>
      <c r="I1452" s="112">
        <v>7.0700000000000013E-2</v>
      </c>
      <c r="J1452" s="112">
        <v>-0.46200000000000002</v>
      </c>
      <c r="K1452" s="112">
        <v>1.0624</v>
      </c>
      <c r="L1452" s="112">
        <v>5.0286875000000002</v>
      </c>
      <c r="M1452" s="112">
        <v>2.6</v>
      </c>
      <c r="N1452" s="112">
        <v>4.3189999999999991</v>
      </c>
      <c r="O1452" s="112"/>
    </row>
    <row r="1453" spans="8:15" ht="12.75" customHeight="1" x14ac:dyDescent="0.2">
      <c r="H1453" s="109">
        <v>44035</v>
      </c>
      <c r="I1453" s="112">
        <v>5.9074999999999989E-2</v>
      </c>
      <c r="J1453" s="112">
        <v>-0.49199999999999999</v>
      </c>
      <c r="K1453" s="112">
        <v>1.0891</v>
      </c>
      <c r="L1453" s="112">
        <v>5.0145250000000008</v>
      </c>
      <c r="M1453" s="112">
        <v>2.44</v>
      </c>
      <c r="N1453" s="112">
        <v>4.4711999999999996</v>
      </c>
      <c r="O1453" s="112"/>
    </row>
    <row r="1454" spans="8:15" ht="12.75" customHeight="1" x14ac:dyDescent="0.2">
      <c r="H1454" s="109">
        <v>44036</v>
      </c>
      <c r="I1454" s="112">
        <v>5.7525000000000007E-2</v>
      </c>
      <c r="J1454" s="112">
        <v>-0.48199999999999998</v>
      </c>
      <c r="K1454" s="112">
        <v>1.0594000000000001</v>
      </c>
      <c r="L1454" s="112">
        <v>4.9858812500000003</v>
      </c>
      <c r="M1454" s="112">
        <v>2.39</v>
      </c>
      <c r="N1454" s="112">
        <v>4.4570000000000007</v>
      </c>
      <c r="O1454" s="112"/>
    </row>
    <row r="1455" spans="8:15" ht="12.75" customHeight="1" x14ac:dyDescent="0.2">
      <c r="H1455" s="109">
        <v>44039</v>
      </c>
      <c r="I1455" s="112">
        <v>7.3699999999999988E-2</v>
      </c>
      <c r="J1455" s="112">
        <v>-0.44900000000000001</v>
      </c>
      <c r="K1455" s="112">
        <v>1.0378000000000001</v>
      </c>
      <c r="L1455" s="112">
        <v>4.9887562499999998</v>
      </c>
      <c r="M1455" s="112">
        <v>2.52</v>
      </c>
      <c r="N1455" s="112">
        <v>4.3170000000000002</v>
      </c>
      <c r="O1455" s="112"/>
    </row>
    <row r="1456" spans="8:15" ht="12.75" customHeight="1" x14ac:dyDescent="0.2">
      <c r="H1456" s="109">
        <v>44040</v>
      </c>
      <c r="I1456" s="112">
        <v>6.1800000000000001E-2</v>
      </c>
      <c r="J1456" s="112">
        <v>-0.49299999999999999</v>
      </c>
      <c r="K1456" s="112">
        <v>1.1080999999999999</v>
      </c>
      <c r="L1456" s="112">
        <v>4.990075</v>
      </c>
      <c r="M1456" s="112">
        <v>2.5</v>
      </c>
      <c r="N1456" s="112">
        <v>4.3090000000000002</v>
      </c>
      <c r="O1456" s="112"/>
    </row>
    <row r="1457" spans="8:15" ht="12.75" customHeight="1" x14ac:dyDescent="0.2">
      <c r="H1457" s="109">
        <v>44041</v>
      </c>
      <c r="I1457" s="112">
        <v>4.8849999999999991E-2</v>
      </c>
      <c r="J1457" s="112">
        <v>-0.50900000000000001</v>
      </c>
      <c r="K1457" s="112">
        <v>1.0880000000000001</v>
      </c>
      <c r="L1457" s="112">
        <v>4.9824687499999998</v>
      </c>
      <c r="M1457" s="112">
        <v>2.4700000000000002</v>
      </c>
      <c r="N1457" s="112">
        <v>4.3369999999999997</v>
      </c>
      <c r="O1457" s="112"/>
    </row>
    <row r="1458" spans="8:15" ht="12.75" customHeight="1" x14ac:dyDescent="0.2">
      <c r="H1458" s="109">
        <v>44042</v>
      </c>
      <c r="I1458" s="112">
        <v>5.182500000000001E-2</v>
      </c>
      <c r="J1458" s="112">
        <v>-0.501</v>
      </c>
      <c r="K1458" s="112">
        <v>1.0750999999999999</v>
      </c>
      <c r="L1458" s="112">
        <v>4.9502375000000001</v>
      </c>
      <c r="M1458" s="112">
        <v>2.42</v>
      </c>
      <c r="N1458" s="112">
        <v>4.3719999999999999</v>
      </c>
      <c r="O1458" s="112"/>
    </row>
    <row r="1459" spans="8:15" ht="12.75" customHeight="1" x14ac:dyDescent="0.2">
      <c r="H1459" s="109">
        <v>44043</v>
      </c>
      <c r="I1459" s="112">
        <v>2.6074999999999994E-2</v>
      </c>
      <c r="J1459" s="112">
        <v>-0.54300000000000004</v>
      </c>
      <c r="K1459" s="112">
        <v>1.0891999999999999</v>
      </c>
      <c r="L1459" s="112">
        <v>5.0369250000000001</v>
      </c>
      <c r="M1459" s="112">
        <v>2.4</v>
      </c>
      <c r="N1459" s="112">
        <v>4.3919999999999995</v>
      </c>
      <c r="O1459" s="112"/>
    </row>
    <row r="1460" spans="8:15" ht="12.75" customHeight="1" x14ac:dyDescent="0.2">
      <c r="H1460" s="109">
        <v>44046</v>
      </c>
      <c r="I1460" s="112">
        <v>3.0074999999999994E-2</v>
      </c>
      <c r="J1460" s="112">
        <v>-0.52500000000000002</v>
      </c>
      <c r="K1460" s="112">
        <v>1.0531999999999999</v>
      </c>
      <c r="L1460" s="112">
        <v>5.0379249999999995</v>
      </c>
      <c r="M1460" s="112">
        <v>2.39</v>
      </c>
      <c r="N1460" s="112">
        <v>4.4320000000000004</v>
      </c>
      <c r="O1460" s="112"/>
    </row>
    <row r="1461" spans="8:15" ht="12.75" customHeight="1" x14ac:dyDescent="0.2">
      <c r="H1461" s="109">
        <v>44047</v>
      </c>
      <c r="I1461" s="112">
        <v>3.7100000000000001E-2</v>
      </c>
      <c r="J1461" s="112">
        <v>-0.52400000000000002</v>
      </c>
      <c r="K1461" s="112">
        <v>1.0783</v>
      </c>
      <c r="L1461" s="112">
        <v>5.04305</v>
      </c>
      <c r="M1461" s="112">
        <v>2.34</v>
      </c>
      <c r="N1461" s="112">
        <v>4.4729999999999999</v>
      </c>
      <c r="O1461" s="112"/>
    </row>
    <row r="1462" spans="8:15" ht="12.75" customHeight="1" x14ac:dyDescent="0.2">
      <c r="H1462" s="109">
        <v>44048</v>
      </c>
      <c r="I1462" s="112">
        <v>1.032499999999999E-2</v>
      </c>
      <c r="J1462" s="112">
        <v>-0.55300000000000005</v>
      </c>
      <c r="K1462" s="112">
        <v>1.0599000000000001</v>
      </c>
      <c r="L1462" s="112">
        <v>5.0478375</v>
      </c>
      <c r="M1462" s="112">
        <v>2.3199999999999998</v>
      </c>
      <c r="N1462" s="112">
        <v>4.4559999999999995</v>
      </c>
      <c r="O1462" s="112"/>
    </row>
    <row r="1463" spans="8:15" ht="12.75" customHeight="1" x14ac:dyDescent="0.2">
      <c r="H1463" s="109">
        <v>44049</v>
      </c>
      <c r="I1463" s="112">
        <v>4.3924999999999992E-2</v>
      </c>
      <c r="J1463" s="112">
        <v>-0.50700000000000001</v>
      </c>
      <c r="K1463" s="112">
        <v>1.0547</v>
      </c>
      <c r="L1463" s="112">
        <v>5.0555312500000005</v>
      </c>
      <c r="M1463" s="112">
        <v>2.36</v>
      </c>
      <c r="N1463" s="112">
        <v>4.4000000000000004</v>
      </c>
      <c r="O1463" s="112"/>
    </row>
    <row r="1464" spans="8:15" ht="12.75" customHeight="1" x14ac:dyDescent="0.2">
      <c r="H1464" s="109">
        <v>44050</v>
      </c>
      <c r="I1464" s="112">
        <v>3.1224999999999996E-2</v>
      </c>
      <c r="J1464" s="112">
        <v>-0.53200000000000003</v>
      </c>
      <c r="K1464" s="112">
        <v>1.0682</v>
      </c>
      <c r="L1464" s="112">
        <v>5.0952874999999995</v>
      </c>
      <c r="M1464" s="112">
        <v>2.4300000000000002</v>
      </c>
      <c r="N1464" s="112">
        <v>4.3420000000000005</v>
      </c>
      <c r="O1464" s="112"/>
    </row>
    <row r="1465" spans="8:15" ht="12.75" customHeight="1" x14ac:dyDescent="0.2">
      <c r="H1465" s="109">
        <v>44053</v>
      </c>
      <c r="I1465" s="112">
        <v>4.9274999999999985E-2</v>
      </c>
      <c r="J1465" s="112">
        <v>-0.51</v>
      </c>
      <c r="K1465" s="112">
        <v>1.0739999999999998</v>
      </c>
      <c r="L1465" s="112">
        <v>5.1032187499999999</v>
      </c>
      <c r="M1465" s="112">
        <v>2.39</v>
      </c>
      <c r="N1465" s="112">
        <v>4.4387500000000006</v>
      </c>
      <c r="O1465" s="112"/>
    </row>
    <row r="1466" spans="8:15" ht="12.75" customHeight="1" x14ac:dyDescent="0.2">
      <c r="H1466" s="109">
        <v>44054</v>
      </c>
      <c r="I1466" s="112">
        <v>4.5749999999999999E-2</v>
      </c>
      <c r="J1466" s="112">
        <v>-0.52800000000000002</v>
      </c>
      <c r="K1466" s="112">
        <v>1.1034999999999999</v>
      </c>
      <c r="L1466" s="112">
        <v>5.1259125000000001</v>
      </c>
      <c r="M1466" s="112">
        <v>2.5</v>
      </c>
      <c r="N1466" s="112">
        <v>4.4633000000000003</v>
      </c>
      <c r="O1466" s="112"/>
    </row>
    <row r="1467" spans="8:15" ht="12.75" customHeight="1" x14ac:dyDescent="0.2">
      <c r="H1467" s="109">
        <v>44055</v>
      </c>
      <c r="I1467" s="112">
        <v>9.7049999999999997E-2</v>
      </c>
      <c r="J1467" s="112">
        <v>-0.47899999999999998</v>
      </c>
      <c r="K1467" s="112">
        <v>1.1204999999999998</v>
      </c>
      <c r="L1467" s="112">
        <v>5.1330374999999995</v>
      </c>
      <c r="M1467" s="112">
        <v>2.5099999999999998</v>
      </c>
      <c r="N1467" s="112">
        <v>4.5483000000000002</v>
      </c>
      <c r="O1467" s="112"/>
    </row>
    <row r="1468" spans="8:15" ht="12.75" customHeight="1" x14ac:dyDescent="0.2">
      <c r="H1468" s="109">
        <v>44056</v>
      </c>
      <c r="I1468" s="112">
        <v>0.12519999999999998</v>
      </c>
      <c r="J1468" s="112">
        <v>-0.44900000000000001</v>
      </c>
      <c r="K1468" s="112">
        <v>1.1236999999999999</v>
      </c>
      <c r="L1468" s="112">
        <v>5.1582437499999996</v>
      </c>
      <c r="M1468" s="112">
        <v>2.4700000000000002</v>
      </c>
      <c r="N1468" s="112">
        <v>4.8349499999999992</v>
      </c>
      <c r="O1468" s="112"/>
    </row>
    <row r="1469" spans="8:15" ht="12.75" customHeight="1" x14ac:dyDescent="0.2">
      <c r="H1469" s="109">
        <v>44057</v>
      </c>
      <c r="I1469" s="112">
        <v>0.14442500000000003</v>
      </c>
      <c r="J1469" s="112">
        <v>-0.41399999999999998</v>
      </c>
      <c r="K1469" s="112">
        <v>1.1348</v>
      </c>
      <c r="L1469" s="112">
        <v>5.1538624999999998</v>
      </c>
      <c r="M1469" s="112">
        <v>2.4700000000000002</v>
      </c>
      <c r="N1469" s="112">
        <v>4.7998999999999992</v>
      </c>
      <c r="O1469" s="112"/>
    </row>
    <row r="1470" spans="8:15" ht="12.75" customHeight="1" x14ac:dyDescent="0.2">
      <c r="H1470" s="109">
        <v>44060</v>
      </c>
      <c r="I1470" s="112">
        <v>0.14332500000000001</v>
      </c>
      <c r="J1470" s="112">
        <v>-0.42299999999999999</v>
      </c>
      <c r="K1470" s="112">
        <v>1.1324000000000001</v>
      </c>
      <c r="L1470" s="112">
        <v>5.1855937499999998</v>
      </c>
      <c r="M1470" s="112">
        <v>2.4900000000000002</v>
      </c>
      <c r="N1470" s="112">
        <v>4.9557500000000001</v>
      </c>
      <c r="O1470" s="112"/>
    </row>
    <row r="1471" spans="8:15" ht="12.75" customHeight="1" x14ac:dyDescent="0.2">
      <c r="H1471" s="109">
        <v>44061</v>
      </c>
      <c r="I1471" s="112">
        <v>0.122875</v>
      </c>
      <c r="J1471" s="112">
        <v>-0.45300000000000001</v>
      </c>
      <c r="K1471" s="112">
        <v>1.1412</v>
      </c>
      <c r="L1471" s="112">
        <v>5.1521812499999999</v>
      </c>
      <c r="M1471" s="112">
        <v>2.5</v>
      </c>
      <c r="N1471" s="112">
        <v>4.6674499999999997</v>
      </c>
      <c r="O1471" s="112"/>
    </row>
    <row r="1472" spans="8:15" ht="12.75" customHeight="1" x14ac:dyDescent="0.2">
      <c r="H1472" s="109">
        <v>44062</v>
      </c>
      <c r="I1472" s="112">
        <v>0.11414999999999999</v>
      </c>
      <c r="J1472" s="112">
        <v>-0.46400000000000002</v>
      </c>
      <c r="K1472" s="112">
        <v>1.1327</v>
      </c>
      <c r="L1472" s="112">
        <v>5.1624937500000003</v>
      </c>
      <c r="M1472" s="112">
        <v>2.48</v>
      </c>
      <c r="N1472" s="112">
        <v>4.8049499999999998</v>
      </c>
      <c r="O1472" s="112"/>
    </row>
    <row r="1473" spans="8:15" ht="12.75" customHeight="1" x14ac:dyDescent="0.2">
      <c r="H1473" s="109">
        <v>44063</v>
      </c>
      <c r="I1473" s="112">
        <v>0.11680000000000001</v>
      </c>
      <c r="J1473" s="112">
        <v>-0.47399999999999998</v>
      </c>
      <c r="K1473" s="112">
        <v>1.1541000000000001</v>
      </c>
      <c r="L1473" s="112">
        <v>5.1932875000000003</v>
      </c>
      <c r="M1473" s="112">
        <v>2.4700000000000002</v>
      </c>
      <c r="N1473" s="112">
        <v>4.8582999999999998</v>
      </c>
      <c r="O1473" s="112"/>
    </row>
    <row r="1474" spans="8:15" ht="12.75" customHeight="1" x14ac:dyDescent="0.2">
      <c r="H1474" s="109">
        <v>44064</v>
      </c>
      <c r="I1474" s="112">
        <v>0.10205</v>
      </c>
      <c r="J1474" s="112">
        <v>-0.497</v>
      </c>
      <c r="K1474" s="112">
        <v>1.1478999999999999</v>
      </c>
      <c r="L1474" s="112">
        <v>5.2060312499999997</v>
      </c>
      <c r="M1474" s="112">
        <v>2.48</v>
      </c>
      <c r="N1474" s="112">
        <v>4.7432499999999997</v>
      </c>
      <c r="O1474" s="112"/>
    </row>
    <row r="1475" spans="8:15" ht="12.75" customHeight="1" x14ac:dyDescent="0.2">
      <c r="H1475" s="109">
        <v>44067</v>
      </c>
      <c r="I1475" s="112">
        <v>8.8024999999999992E-2</v>
      </c>
      <c r="J1475" s="112">
        <v>-0.50900000000000001</v>
      </c>
      <c r="K1475" s="112">
        <v>1.1372</v>
      </c>
      <c r="L1475" s="112">
        <v>5.2176187499999997</v>
      </c>
      <c r="M1475" s="112">
        <v>2.4900000000000002</v>
      </c>
      <c r="N1475" s="112">
        <v>4.71495</v>
      </c>
      <c r="O1475" s="112"/>
    </row>
    <row r="1476" spans="8:15" ht="12.75" customHeight="1" x14ac:dyDescent="0.2">
      <c r="H1476" s="109">
        <v>44068</v>
      </c>
      <c r="I1476" s="112">
        <v>9.8975000000000007E-2</v>
      </c>
      <c r="J1476" s="112">
        <v>-0.49199999999999999</v>
      </c>
      <c r="K1476" s="112">
        <v>1.1461999999999999</v>
      </c>
      <c r="L1476" s="112">
        <v>5.2178562500000005</v>
      </c>
      <c r="M1476" s="112">
        <v>2.4700000000000002</v>
      </c>
      <c r="N1476" s="112">
        <v>4.697849999999999</v>
      </c>
      <c r="O1476" s="112"/>
    </row>
    <row r="1477" spans="8:15" ht="12.75" customHeight="1" x14ac:dyDescent="0.2">
      <c r="H1477" s="109">
        <v>44069</v>
      </c>
      <c r="I1477" s="112">
        <v>0.13569999999999999</v>
      </c>
      <c r="J1477" s="112">
        <v>-0.433</v>
      </c>
      <c r="K1477" s="112">
        <v>1.1165</v>
      </c>
      <c r="L1477" s="112">
        <v>5.2349812500000006</v>
      </c>
      <c r="M1477" s="112">
        <v>2.39</v>
      </c>
      <c r="N1477" s="112">
        <v>4.777849999999999</v>
      </c>
      <c r="O1477" s="112"/>
    </row>
    <row r="1478" spans="8:15" ht="12.75" customHeight="1" x14ac:dyDescent="0.2">
      <c r="H1478" s="109">
        <v>44070</v>
      </c>
      <c r="I1478" s="112">
        <v>0.153475</v>
      </c>
      <c r="J1478" s="112">
        <v>-0.41699999999999998</v>
      </c>
      <c r="K1478" s="112">
        <v>1.1053999999999999</v>
      </c>
      <c r="L1478" s="112">
        <v>5.22835625</v>
      </c>
      <c r="M1478" s="112">
        <v>2.39</v>
      </c>
      <c r="N1478" s="112">
        <v>4.777849999999999</v>
      </c>
      <c r="O1478" s="112"/>
    </row>
    <row r="1479" spans="8:15" ht="12.75" customHeight="1" x14ac:dyDescent="0.2">
      <c r="H1479" s="109">
        <v>44071</v>
      </c>
      <c r="I1479" s="112">
        <v>0.17930000000000001</v>
      </c>
      <c r="J1479" s="112">
        <v>-0.40799999999999997</v>
      </c>
      <c r="K1479" s="112">
        <v>1.1601999999999999</v>
      </c>
      <c r="L1479" s="112">
        <v>5.2382312500000001</v>
      </c>
      <c r="M1479" s="112">
        <v>2.4500000000000002</v>
      </c>
      <c r="N1479" s="112">
        <v>4.7178499999999994</v>
      </c>
      <c r="O1479" s="112"/>
    </row>
    <row r="1480" spans="8:15" ht="12.75" customHeight="1" x14ac:dyDescent="0.2">
      <c r="H1480" s="109">
        <v>44074</v>
      </c>
      <c r="I1480" s="112">
        <v>0.168825</v>
      </c>
      <c r="J1480" s="112">
        <v>-0.41</v>
      </c>
      <c r="K1480" s="112">
        <v>1.1311</v>
      </c>
      <c r="L1480" s="112">
        <v>5.21160625</v>
      </c>
      <c r="M1480" s="112">
        <v>2.4</v>
      </c>
      <c r="N1480" s="112">
        <v>4.7678499999999993</v>
      </c>
      <c r="O1480" s="112"/>
    </row>
    <row r="1481" spans="8:15" ht="12.75" customHeight="1" x14ac:dyDescent="0.2">
      <c r="H1481" s="109">
        <v>44075</v>
      </c>
      <c r="I1481" s="112">
        <v>0.16599999999999998</v>
      </c>
      <c r="J1481" s="112">
        <v>-0.39800000000000002</v>
      </c>
      <c r="K1481" s="112">
        <v>1.1028</v>
      </c>
      <c r="L1481" s="112">
        <v>5.1919812500000004</v>
      </c>
      <c r="M1481" s="112">
        <v>2.39</v>
      </c>
      <c r="N1481" s="112">
        <v>4.777849999999999</v>
      </c>
      <c r="O1481" s="112"/>
    </row>
    <row r="1482" spans="8:15" ht="12.75" customHeight="1" x14ac:dyDescent="0.2">
      <c r="H1482" s="109">
        <v>44076</v>
      </c>
      <c r="I1482" s="112">
        <v>0.14575000000000002</v>
      </c>
      <c r="J1482" s="112">
        <v>-0.42099999999999999</v>
      </c>
      <c r="K1482" s="112">
        <v>1.0899000000000001</v>
      </c>
      <c r="L1482" s="112">
        <v>5.2171062499999996</v>
      </c>
      <c r="M1482" s="112">
        <v>2.4500000000000002</v>
      </c>
      <c r="N1482" s="112">
        <v>4.7178499999999994</v>
      </c>
      <c r="O1482" s="112"/>
    </row>
    <row r="1483" spans="8:15" ht="12.75" customHeight="1" x14ac:dyDescent="0.2">
      <c r="H1483" s="109">
        <v>44077</v>
      </c>
      <c r="I1483" s="112">
        <v>0.10987500000000003</v>
      </c>
      <c r="J1483" s="112">
        <v>-0.47499999999999998</v>
      </c>
      <c r="K1483" s="112">
        <v>1.1227</v>
      </c>
      <c r="L1483" s="112">
        <v>5.2242312499999999</v>
      </c>
      <c r="M1483" s="112">
        <v>2.4900000000000002</v>
      </c>
      <c r="N1483" s="112">
        <v>4.6778499999999994</v>
      </c>
      <c r="O1483" s="112"/>
    </row>
    <row r="1484" spans="8:15" ht="12.75" customHeight="1" x14ac:dyDescent="0.2">
      <c r="H1484" s="109">
        <v>44078</v>
      </c>
      <c r="I1484" s="112">
        <v>0.10370000000000001</v>
      </c>
      <c r="J1484" s="112">
        <v>-0.49</v>
      </c>
      <c r="K1484" s="112">
        <v>1.1247</v>
      </c>
      <c r="L1484" s="112">
        <v>5.2368562500000007</v>
      </c>
      <c r="M1484" s="112">
        <v>2.5299999999999998</v>
      </c>
      <c r="N1484" s="112">
        <v>4.6378500000000003</v>
      </c>
      <c r="O1484" s="112"/>
    </row>
    <row r="1485" spans="8:15" ht="12.75" customHeight="1" x14ac:dyDescent="0.2">
      <c r="H1485" s="109">
        <v>44081</v>
      </c>
      <c r="I1485" s="112">
        <v>0.13529999999999998</v>
      </c>
      <c r="J1485" s="112">
        <v>-0.47399999999999998</v>
      </c>
      <c r="K1485" s="112">
        <v>1.1919999999999999</v>
      </c>
      <c r="L1485" s="112">
        <v>5.2483562499999996</v>
      </c>
      <c r="M1485" s="112">
        <v>2.5299999999999998</v>
      </c>
      <c r="N1485" s="112">
        <v>4.6378500000000003</v>
      </c>
      <c r="O1485" s="112"/>
    </row>
    <row r="1486" spans="8:15" ht="12.75" customHeight="1" x14ac:dyDescent="0.2">
      <c r="H1486" s="109">
        <v>44082</v>
      </c>
      <c r="I1486" s="112">
        <v>0.13577499999999998</v>
      </c>
      <c r="J1486" s="112">
        <v>-0.46300000000000002</v>
      </c>
      <c r="K1486" s="112">
        <v>1.181</v>
      </c>
      <c r="L1486" s="112">
        <v>5.2498562499999997</v>
      </c>
      <c r="M1486" s="112">
        <v>2.57</v>
      </c>
      <c r="N1486" s="112">
        <v>4.5978499999999993</v>
      </c>
      <c r="O1486" s="112"/>
    </row>
    <row r="1487" spans="8:15" ht="12.75" customHeight="1" x14ac:dyDescent="0.2">
      <c r="H1487" s="109">
        <v>44083</v>
      </c>
      <c r="I1487" s="112">
        <v>0.10127499999999999</v>
      </c>
      <c r="J1487" s="112">
        <v>-0.496</v>
      </c>
      <c r="K1487" s="112">
        <v>1.1747999999999998</v>
      </c>
      <c r="L1487" s="112">
        <v>5.2242312499999999</v>
      </c>
      <c r="M1487" s="112">
        <v>2.58</v>
      </c>
      <c r="N1487" s="112">
        <v>4.5878499999999995</v>
      </c>
      <c r="O1487" s="112"/>
    </row>
    <row r="1488" spans="8:15" ht="12.75" customHeight="1" x14ac:dyDescent="0.2">
      <c r="H1488" s="109">
        <v>44084</v>
      </c>
      <c r="I1488" s="112">
        <v>0.12417499999999998</v>
      </c>
      <c r="J1488" s="112">
        <v>-0.46400000000000002</v>
      </c>
      <c r="K1488" s="112">
        <v>1.1640999999999999</v>
      </c>
      <c r="L1488" s="112">
        <v>5.2748250000000008</v>
      </c>
      <c r="M1488" s="112">
        <v>2.69</v>
      </c>
      <c r="N1488" s="112">
        <v>4.5565999999999995</v>
      </c>
      <c r="O1488" s="112"/>
    </row>
    <row r="1489" spans="8:15" ht="12.75" customHeight="1" x14ac:dyDescent="0.2">
      <c r="H1489" s="109">
        <v>44085</v>
      </c>
      <c r="I1489" s="112">
        <v>0.12305000000000002</v>
      </c>
      <c r="J1489" s="112">
        <v>-0.434</v>
      </c>
      <c r="K1489" s="112">
        <v>1.1112</v>
      </c>
      <c r="L1489" s="112">
        <v>5.2839499999999999</v>
      </c>
      <c r="M1489" s="112">
        <v>2.68</v>
      </c>
      <c r="N1489" s="112">
        <v>4.5665999999999993</v>
      </c>
      <c r="O1489" s="112"/>
    </row>
    <row r="1490" spans="8:15" ht="12.75" customHeight="1" x14ac:dyDescent="0.2">
      <c r="H1490" s="109">
        <v>44088</v>
      </c>
      <c r="I1490" s="112">
        <v>9.6674999999999983E-2</v>
      </c>
      <c r="J1490" s="112">
        <v>-0.48199999999999998</v>
      </c>
      <c r="K1490" s="112">
        <v>1.1477999999999999</v>
      </c>
      <c r="L1490" s="112">
        <v>5.2665750000000005</v>
      </c>
      <c r="M1490" s="112">
        <v>2.64</v>
      </c>
      <c r="N1490" s="112">
        <v>4.6066000000000003</v>
      </c>
      <c r="O1490" s="112"/>
    </row>
    <row r="1491" spans="8:15" ht="12.75" customHeight="1" x14ac:dyDescent="0.2">
      <c r="H1491" s="109">
        <v>44089</v>
      </c>
      <c r="I1491" s="112">
        <v>9.9900000000000017E-2</v>
      </c>
      <c r="J1491" s="112">
        <v>-0.48199999999999998</v>
      </c>
      <c r="K1491" s="112">
        <v>1.1543000000000001</v>
      </c>
      <c r="L1491" s="112">
        <v>5.2509500000000013</v>
      </c>
      <c r="M1491" s="112">
        <v>2.64</v>
      </c>
      <c r="N1491" s="112">
        <v>4.6066000000000003</v>
      </c>
      <c r="O1491" s="112"/>
    </row>
    <row r="1492" spans="8:15" ht="12.75" customHeight="1" x14ac:dyDescent="0.2">
      <c r="H1492" s="109">
        <v>44090</v>
      </c>
      <c r="I1492" s="112">
        <v>0.107525</v>
      </c>
      <c r="J1492" s="112">
        <v>-0.48</v>
      </c>
      <c r="K1492" s="112">
        <v>1.1589</v>
      </c>
      <c r="L1492" s="112">
        <v>5.2508249999999999</v>
      </c>
      <c r="M1492" s="112">
        <v>2.61</v>
      </c>
      <c r="N1492" s="112">
        <v>4.6365999999999996</v>
      </c>
      <c r="O1492" s="112"/>
    </row>
    <row r="1493" spans="8:15" ht="12.75" customHeight="1" x14ac:dyDescent="0.2">
      <c r="H1493" s="109">
        <v>44091</v>
      </c>
      <c r="I1493" s="112">
        <v>0.10915</v>
      </c>
      <c r="J1493" s="112">
        <v>-0.48499999999999999</v>
      </c>
      <c r="K1493" s="112">
        <v>1.1819</v>
      </c>
      <c r="L1493" s="112">
        <v>5.2515750000000008</v>
      </c>
      <c r="M1493" s="112">
        <v>2.58</v>
      </c>
      <c r="N1493" s="112">
        <v>4.6665999999999999</v>
      </c>
      <c r="O1493" s="112"/>
    </row>
    <row r="1494" spans="8:15" ht="12.75" customHeight="1" x14ac:dyDescent="0.2">
      <c r="H1494" s="109">
        <v>44092</v>
      </c>
      <c r="I1494" s="112">
        <v>9.7849999999999993E-2</v>
      </c>
      <c r="J1494" s="112">
        <v>-0.49199999999999999</v>
      </c>
      <c r="K1494" s="112">
        <v>1.1806999999999999</v>
      </c>
      <c r="L1494" s="112">
        <v>5.2455750000000005</v>
      </c>
      <c r="M1494" s="112">
        <v>2.58</v>
      </c>
      <c r="N1494" s="112">
        <v>4.6665999999999999</v>
      </c>
      <c r="O1494" s="112"/>
    </row>
    <row r="1495" spans="8:15" ht="12.75" customHeight="1" x14ac:dyDescent="0.2">
      <c r="H1495" s="109">
        <v>44095</v>
      </c>
      <c r="I1495" s="112">
        <v>9.9525000000000002E-2</v>
      </c>
      <c r="J1495" s="112">
        <v>-0.48699999999999999</v>
      </c>
      <c r="K1495" s="112">
        <v>1.1806999999999999</v>
      </c>
      <c r="L1495" s="112">
        <v>5.2454499999999999</v>
      </c>
      <c r="M1495" s="112">
        <v>2.54</v>
      </c>
      <c r="N1495" s="112">
        <v>4.7065999999999999</v>
      </c>
      <c r="O1495" s="112"/>
    </row>
    <row r="1496" spans="8:15" ht="12.75" customHeight="1" x14ac:dyDescent="0.2">
      <c r="H1496" s="109">
        <v>44096</v>
      </c>
      <c r="I1496" s="112">
        <v>7.5074999999999975E-2</v>
      </c>
      <c r="J1496" s="112">
        <v>-0.53</v>
      </c>
      <c r="K1496" s="112">
        <v>1.1958</v>
      </c>
      <c r="L1496" s="112">
        <v>5.2568250000000001</v>
      </c>
      <c r="M1496" s="112">
        <v>2.56</v>
      </c>
      <c r="N1496" s="112">
        <v>4.6866000000000003</v>
      </c>
      <c r="O1496" s="112"/>
    </row>
    <row r="1497" spans="8:15" ht="12.75" customHeight="1" x14ac:dyDescent="0.2">
      <c r="H1497" s="109">
        <v>44097</v>
      </c>
      <c r="I1497" s="112">
        <v>9.3974999999999989E-2</v>
      </c>
      <c r="J1497" s="112">
        <v>-0.50600000000000001</v>
      </c>
      <c r="K1497" s="112">
        <v>1.1768000000000001</v>
      </c>
      <c r="L1497" s="112">
        <v>5.2723249999999995</v>
      </c>
      <c r="M1497" s="112">
        <v>2.61</v>
      </c>
      <c r="N1497" s="112">
        <v>4.6365999999999996</v>
      </c>
      <c r="O1497" s="112"/>
    </row>
    <row r="1498" spans="8:15" ht="12.75" customHeight="1" x14ac:dyDescent="0.2">
      <c r="H1498" s="109">
        <v>44098</v>
      </c>
      <c r="I1498" s="112">
        <v>9.6700000000000008E-2</v>
      </c>
      <c r="J1498" s="112">
        <v>-0.50600000000000001</v>
      </c>
      <c r="K1498" s="112">
        <v>1.1783999999999999</v>
      </c>
      <c r="L1498" s="112">
        <v>5.2729499999999998</v>
      </c>
      <c r="M1498" s="112">
        <v>2.65</v>
      </c>
      <c r="N1498" s="112">
        <v>4.5966000000000005</v>
      </c>
      <c r="O1498" s="112"/>
    </row>
    <row r="1499" spans="8:15" ht="12.75" customHeight="1" x14ac:dyDescent="0.2">
      <c r="H1499" s="109">
        <v>44099</v>
      </c>
      <c r="I1499" s="112">
        <v>9.6925000000000011E-2</v>
      </c>
      <c r="J1499" s="112">
        <v>-0.502</v>
      </c>
      <c r="K1499" s="112">
        <v>1.1678999999999999</v>
      </c>
      <c r="L1499" s="112">
        <v>5.3012499999999996</v>
      </c>
      <c r="M1499" s="112">
        <v>2.68</v>
      </c>
      <c r="N1499" s="112">
        <v>4.7300000000000004</v>
      </c>
      <c r="O1499" s="112"/>
    </row>
    <row r="1500" spans="8:15" ht="12.75" customHeight="1" x14ac:dyDescent="0.2">
      <c r="H1500" s="109">
        <v>44102</v>
      </c>
      <c r="I1500" s="112">
        <v>7.9399999999999998E-2</v>
      </c>
      <c r="J1500" s="112">
        <v>-0.53</v>
      </c>
      <c r="K1500" s="112">
        <v>1.1844000000000001</v>
      </c>
      <c r="L1500" s="112">
        <v>5.3113749999999991</v>
      </c>
      <c r="M1500" s="112">
        <v>2.7</v>
      </c>
      <c r="N1500" s="112">
        <v>4.71</v>
      </c>
      <c r="O1500" s="112"/>
    </row>
    <row r="1501" spans="8:15" ht="12.75" customHeight="1" x14ac:dyDescent="0.2">
      <c r="H1501" s="109">
        <v>44103</v>
      </c>
      <c r="I1501" s="112">
        <v>8.5949999999999999E-2</v>
      </c>
      <c r="J1501" s="112">
        <v>-0.52800000000000002</v>
      </c>
      <c r="K1501" s="112">
        <v>1.1808000000000001</v>
      </c>
      <c r="L1501" s="112">
        <v>5.3882000000000003</v>
      </c>
      <c r="M1501" s="112">
        <v>2.69</v>
      </c>
      <c r="N1501" s="112">
        <v>5.1815999999999995</v>
      </c>
      <c r="O1501" s="112"/>
    </row>
    <row r="1502" spans="8:15" ht="12.75" customHeight="1" x14ac:dyDescent="0.2">
      <c r="H1502" s="109">
        <v>44104</v>
      </c>
      <c r="I1502" s="112">
        <v>7.4474999999999986E-2</v>
      </c>
      <c r="J1502" s="112">
        <v>-0.54600000000000004</v>
      </c>
      <c r="K1502" s="112">
        <v>1.1955</v>
      </c>
      <c r="L1502" s="112">
        <v>5.3616749999999991</v>
      </c>
      <c r="M1502" s="112">
        <v>2.7</v>
      </c>
      <c r="N1502" s="112">
        <v>4.8873999999999995</v>
      </c>
      <c r="O1502" s="112"/>
    </row>
    <row r="1503" spans="8:15" ht="12.75" customHeight="1" x14ac:dyDescent="0.2">
      <c r="H1503" s="109">
        <v>44105</v>
      </c>
      <c r="I1503" s="112">
        <v>0.10007500000000001</v>
      </c>
      <c r="J1503" s="112">
        <v>-0.52300000000000002</v>
      </c>
      <c r="K1503" s="112">
        <v>1.2070000000000001</v>
      </c>
      <c r="L1503" s="112">
        <v>5.3575187500000006</v>
      </c>
      <c r="M1503" s="112">
        <v>2.6</v>
      </c>
      <c r="N1503" s="112">
        <v>5.1211500000000001</v>
      </c>
      <c r="O1503" s="112"/>
    </row>
    <row r="1504" spans="8:15" ht="12.75" customHeight="1" x14ac:dyDescent="0.2">
      <c r="H1504" s="109">
        <v>44106</v>
      </c>
      <c r="I1504" s="112">
        <v>9.6424999999999997E-2</v>
      </c>
      <c r="J1504" s="112">
        <v>-0.53600000000000003</v>
      </c>
      <c r="K1504" s="112">
        <v>1.2134</v>
      </c>
      <c r="L1504" s="112">
        <v>5.3656375000000001</v>
      </c>
      <c r="M1504" s="112">
        <v>2.5299999999999998</v>
      </c>
      <c r="N1504" s="112">
        <v>5.2881</v>
      </c>
      <c r="O1504" s="112"/>
    </row>
    <row r="1505" spans="8:15" ht="12.75" customHeight="1" x14ac:dyDescent="0.2">
      <c r="H1505" s="109">
        <v>44109</v>
      </c>
      <c r="I1505" s="112">
        <v>0.10642499999999999</v>
      </c>
      <c r="J1505" s="112">
        <v>-0.53700000000000003</v>
      </c>
      <c r="K1505" s="112">
        <v>1.2375</v>
      </c>
      <c r="L1505" s="112">
        <v>5.3479562499999993</v>
      </c>
      <c r="M1505" s="112">
        <v>2.56</v>
      </c>
      <c r="N1505" s="112">
        <v>5.1066500000000001</v>
      </c>
      <c r="O1505" s="112"/>
    </row>
    <row r="1506" spans="8:15" ht="12.75" customHeight="1" x14ac:dyDescent="0.2">
      <c r="H1506" s="109">
        <v>44110</v>
      </c>
      <c r="I1506" s="112">
        <v>0.14522499999999999</v>
      </c>
      <c r="J1506" s="112">
        <v>-0.51</v>
      </c>
      <c r="K1506" s="112">
        <v>1.2917000000000001</v>
      </c>
      <c r="L1506" s="112">
        <v>5.3696124999999997</v>
      </c>
      <c r="M1506" s="112">
        <v>2.61</v>
      </c>
      <c r="N1506" s="112">
        <v>5.1778999999999993</v>
      </c>
      <c r="O1506" s="112"/>
    </row>
    <row r="1507" spans="8:15" ht="12.75" customHeight="1" x14ac:dyDescent="0.2">
      <c r="H1507" s="109">
        <v>44111</v>
      </c>
      <c r="I1507" s="112">
        <v>0.13639999999999999</v>
      </c>
      <c r="J1507" s="112">
        <v>-0.50900000000000001</v>
      </c>
      <c r="K1507" s="112">
        <v>1.2443</v>
      </c>
      <c r="L1507" s="112">
        <v>5.3856625000000005</v>
      </c>
      <c r="M1507" s="112">
        <v>2.66</v>
      </c>
      <c r="N1507" s="112">
        <v>5.2583000000000002</v>
      </c>
      <c r="O1507" s="112"/>
    </row>
    <row r="1508" spans="8:15" ht="12.75" customHeight="1" x14ac:dyDescent="0.2">
      <c r="H1508" s="109">
        <v>44112</v>
      </c>
      <c r="I1508" s="112">
        <v>0.15715000000000001</v>
      </c>
      <c r="J1508" s="112">
        <v>-0.495</v>
      </c>
      <c r="K1508" s="112">
        <v>1.2818000000000001</v>
      </c>
      <c r="L1508" s="112">
        <v>5.3954312499999997</v>
      </c>
      <c r="M1508" s="112">
        <v>2.68</v>
      </c>
      <c r="N1508" s="112">
        <v>5.3274500000000007</v>
      </c>
      <c r="O1508" s="112"/>
    </row>
    <row r="1509" spans="8:15" ht="12.75" customHeight="1" x14ac:dyDescent="0.2">
      <c r="H1509" s="109">
        <v>44113</v>
      </c>
      <c r="I1509" s="112">
        <v>0.14535000000000001</v>
      </c>
      <c r="J1509" s="112">
        <v>-0.52400000000000002</v>
      </c>
      <c r="K1509" s="112">
        <v>1.3092000000000001</v>
      </c>
      <c r="L1509" s="112">
        <v>5.3680562500000004</v>
      </c>
      <c r="M1509" s="112">
        <v>2.65</v>
      </c>
      <c r="N1509" s="112">
        <v>5.35745</v>
      </c>
      <c r="O1509" s="112"/>
    </row>
    <row r="1510" spans="8:15" ht="12.75" customHeight="1" x14ac:dyDescent="0.2">
      <c r="H1510" s="109">
        <v>44116</v>
      </c>
      <c r="I1510" s="112">
        <v>0.13870000000000002</v>
      </c>
      <c r="J1510" s="112">
        <v>-0.52800000000000002</v>
      </c>
      <c r="K1510" s="112">
        <v>1.3017000000000001</v>
      </c>
      <c r="L1510" s="112">
        <v>5.3476812499999999</v>
      </c>
      <c r="M1510" s="112">
        <v>2.65</v>
      </c>
      <c r="N1510" s="112">
        <v>5.35745</v>
      </c>
      <c r="O1510" s="112"/>
    </row>
    <row r="1511" spans="8:15" ht="12.75" customHeight="1" x14ac:dyDescent="0.2">
      <c r="H1511" s="109">
        <v>44117</v>
      </c>
      <c r="I1511" s="112">
        <v>0.13180000000000003</v>
      </c>
      <c r="J1511" s="112">
        <v>-0.54500000000000004</v>
      </c>
      <c r="K1511" s="112">
        <v>1.3187000000000002</v>
      </c>
      <c r="L1511" s="112">
        <v>5.2822062499999998</v>
      </c>
      <c r="M1511" s="112">
        <v>2.65</v>
      </c>
      <c r="N1511" s="112">
        <v>5.1566500000000008</v>
      </c>
      <c r="O1511" s="112"/>
    </row>
    <row r="1512" spans="8:15" ht="12.75" customHeight="1" x14ac:dyDescent="0.2">
      <c r="H1512" s="109">
        <v>44118</v>
      </c>
      <c r="I1512" s="112">
        <v>0.10852499999999998</v>
      </c>
      <c r="J1512" s="112">
        <v>-0.55700000000000005</v>
      </c>
      <c r="K1512" s="112">
        <v>1.2842</v>
      </c>
      <c r="L1512" s="112">
        <v>5.2686562500000003</v>
      </c>
      <c r="M1512" s="112">
        <v>2.62</v>
      </c>
      <c r="N1512" s="112">
        <v>5.1422499999999998</v>
      </c>
      <c r="O1512" s="112"/>
    </row>
    <row r="1513" spans="8:15" ht="12.75" customHeight="1" x14ac:dyDescent="0.2">
      <c r="H1513" s="109">
        <v>44119</v>
      </c>
      <c r="I1513" s="112">
        <v>9.7275000000000014E-2</v>
      </c>
      <c r="J1513" s="112">
        <v>-0.58199999999999996</v>
      </c>
      <c r="K1513" s="112">
        <v>1.3075999999999999</v>
      </c>
      <c r="L1513" s="112">
        <v>5.2826000000000004</v>
      </c>
      <c r="M1513" s="112">
        <v>2.63</v>
      </c>
      <c r="N1513" s="112">
        <v>5.3258000000000001</v>
      </c>
      <c r="O1513" s="112"/>
    </row>
    <row r="1514" spans="8:15" ht="12.75" customHeight="1" x14ac:dyDescent="0.2">
      <c r="H1514" s="109">
        <v>44120</v>
      </c>
      <c r="I1514" s="112">
        <v>7.9149999999999998E-2</v>
      </c>
      <c r="J1514" s="112">
        <v>-0.61199999999999999</v>
      </c>
      <c r="K1514" s="112">
        <v>1.3441999999999998</v>
      </c>
      <c r="L1514" s="112">
        <v>5.2918749999999992</v>
      </c>
      <c r="M1514" s="112">
        <v>2.63</v>
      </c>
      <c r="N1514" s="112">
        <v>5.32</v>
      </c>
      <c r="O1514" s="112"/>
    </row>
    <row r="1515" spans="8:15" ht="12.75" customHeight="1" x14ac:dyDescent="0.2">
      <c r="H1515" s="109">
        <v>44123</v>
      </c>
      <c r="I1515" s="112">
        <v>8.0350000000000005E-2</v>
      </c>
      <c r="J1515" s="112">
        <v>-0.622</v>
      </c>
      <c r="K1515" s="112">
        <v>1.3675999999999999</v>
      </c>
      <c r="L1515" s="112">
        <v>5.26915625</v>
      </c>
      <c r="M1515" s="112">
        <v>2.65</v>
      </c>
      <c r="N1515" s="112">
        <v>5.1282499999999995</v>
      </c>
      <c r="O1515" s="112"/>
    </row>
    <row r="1516" spans="8:15" ht="12.75" customHeight="1" x14ac:dyDescent="0.2">
      <c r="H1516" s="109">
        <v>44124</v>
      </c>
      <c r="I1516" s="112">
        <v>8.2224999999999993E-2</v>
      </c>
      <c r="J1516" s="112">
        <v>-0.629</v>
      </c>
      <c r="K1516" s="112">
        <v>1.3980000000000001</v>
      </c>
      <c r="L1516" s="112">
        <v>5.2642812500000007</v>
      </c>
      <c r="M1516" s="112">
        <v>2.63</v>
      </c>
      <c r="N1516" s="112">
        <v>5.03925</v>
      </c>
      <c r="O1516" s="112"/>
    </row>
    <row r="1517" spans="8:15" ht="12.75" customHeight="1" x14ac:dyDescent="0.2">
      <c r="H1517" s="109">
        <v>44125</v>
      </c>
      <c r="I1517" s="112">
        <v>9.5374999999999988E-2</v>
      </c>
      <c r="J1517" s="112">
        <v>-0.60699999999999998</v>
      </c>
      <c r="K1517" s="112">
        <v>1.3927</v>
      </c>
      <c r="L1517" s="112">
        <v>5.2772249999999996</v>
      </c>
      <c r="M1517" s="112">
        <v>2.61</v>
      </c>
      <c r="N1517" s="112">
        <v>5.1257999999999999</v>
      </c>
      <c r="O1517" s="112"/>
    </row>
    <row r="1518" spans="8:15" ht="12.75" customHeight="1" x14ac:dyDescent="0.2">
      <c r="H1518" s="109">
        <v>44126</v>
      </c>
      <c r="I1518" s="112">
        <v>0.12592500000000001</v>
      </c>
      <c r="J1518" s="112">
        <v>-0.58899999999999997</v>
      </c>
      <c r="K1518" s="112">
        <v>1.4116</v>
      </c>
      <c r="L1518" s="112">
        <v>5.2995875000000003</v>
      </c>
      <c r="M1518" s="112">
        <v>2.59</v>
      </c>
      <c r="N1518" s="112">
        <v>5.3337000000000003</v>
      </c>
      <c r="O1518" s="112"/>
    </row>
    <row r="1519" spans="8:15" ht="12.75" customHeight="1" x14ac:dyDescent="0.2">
      <c r="H1519" s="109">
        <v>44127</v>
      </c>
      <c r="I1519" s="112">
        <v>0.14987500000000001</v>
      </c>
      <c r="J1519" s="112">
        <v>-0.56799999999999995</v>
      </c>
      <c r="K1519" s="112">
        <v>1.4241999999999999</v>
      </c>
      <c r="L1519" s="112">
        <v>5.2700374999999999</v>
      </c>
      <c r="M1519" s="112">
        <v>2.56</v>
      </c>
      <c r="N1519" s="112">
        <v>5.3132999999999999</v>
      </c>
      <c r="O1519" s="112"/>
    </row>
    <row r="1520" spans="8:15" ht="12.75" customHeight="1" x14ac:dyDescent="0.2">
      <c r="H1520" s="109">
        <v>44130</v>
      </c>
      <c r="I1520" s="112">
        <v>0.14535000000000001</v>
      </c>
      <c r="J1520" s="112">
        <v>-0.57599999999999996</v>
      </c>
      <c r="K1520" s="112">
        <v>1.4188999999999998</v>
      </c>
      <c r="L1520" s="112">
        <v>5.2753187500000003</v>
      </c>
      <c r="M1520" s="112">
        <v>2.54</v>
      </c>
      <c r="N1520" s="112">
        <v>5.3045499999999999</v>
      </c>
      <c r="O1520" s="112"/>
    </row>
    <row r="1521" spans="8:15" ht="12.75" customHeight="1" x14ac:dyDescent="0.2">
      <c r="H1521" s="109">
        <v>44131</v>
      </c>
      <c r="I1521" s="112">
        <v>0.13107500000000002</v>
      </c>
      <c r="J1521" s="112">
        <v>-0.58099999999999996</v>
      </c>
      <c r="K1521" s="112">
        <v>1.3820000000000001</v>
      </c>
      <c r="L1521" s="112">
        <v>5.26840625</v>
      </c>
      <c r="M1521" s="112">
        <v>2.54</v>
      </c>
      <c r="N1521" s="112">
        <v>5.3932500000000001</v>
      </c>
      <c r="O1521" s="112"/>
    </row>
    <row r="1522" spans="8:15" ht="12.75" customHeight="1" x14ac:dyDescent="0.2">
      <c r="H1522" s="109">
        <v>44132</v>
      </c>
      <c r="I1522" s="112">
        <v>0.10199999999999998</v>
      </c>
      <c r="J1522" s="112">
        <v>-0.61599999999999999</v>
      </c>
      <c r="K1522" s="112">
        <v>1.3835999999999999</v>
      </c>
      <c r="L1522" s="112">
        <v>5.2842000000000002</v>
      </c>
      <c r="M1522" s="112">
        <v>2.6</v>
      </c>
      <c r="N1522" s="112">
        <v>5.246599999999999</v>
      </c>
      <c r="O1522" s="112"/>
    </row>
    <row r="1523" spans="8:15" ht="12.75" customHeight="1" x14ac:dyDescent="0.2">
      <c r="H1523" s="109">
        <v>44133</v>
      </c>
      <c r="I1523" s="112">
        <v>9.3824999999999992E-2</v>
      </c>
      <c r="J1523" s="112">
        <v>-0.627</v>
      </c>
      <c r="K1523" s="112">
        <v>1.3980000000000001</v>
      </c>
      <c r="L1523" s="112">
        <v>5.2808312500000003</v>
      </c>
      <c r="M1523" s="112">
        <v>2.58</v>
      </c>
      <c r="N1523" s="112">
        <v>5.2416499999999999</v>
      </c>
      <c r="O1523" s="112"/>
    </row>
    <row r="1524" spans="8:15" ht="12.75" customHeight="1" x14ac:dyDescent="0.2">
      <c r="H1524" s="109">
        <v>44134</v>
      </c>
      <c r="I1524" s="112">
        <v>0.10807499999999998</v>
      </c>
      <c r="J1524" s="112">
        <v>-0.63800000000000001</v>
      </c>
      <c r="K1524" s="112">
        <v>1.4609999999999999</v>
      </c>
      <c r="L1524" s="112">
        <v>5.3030500000000007</v>
      </c>
      <c r="M1524" s="112">
        <v>2.62</v>
      </c>
      <c r="N1524" s="112">
        <v>5.2774000000000001</v>
      </c>
      <c r="O1524" s="112"/>
    </row>
    <row r="1525" spans="8:15" ht="12.75" customHeight="1" x14ac:dyDescent="0.2">
      <c r="H1525" s="109">
        <v>44137</v>
      </c>
      <c r="I1525" s="112">
        <v>0.1358</v>
      </c>
      <c r="J1525" s="112">
        <v>-0.628</v>
      </c>
      <c r="K1525" s="112">
        <v>1.5017</v>
      </c>
      <c r="L1525" s="112">
        <v>5.2986750000000002</v>
      </c>
      <c r="M1525" s="112">
        <v>2.61</v>
      </c>
      <c r="N1525" s="112">
        <v>5.2873999999999999</v>
      </c>
      <c r="O1525" s="112"/>
    </row>
    <row r="1526" spans="8:15" ht="12.75" customHeight="1" x14ac:dyDescent="0.2">
      <c r="H1526" s="109">
        <v>44138</v>
      </c>
      <c r="I1526" s="112">
        <v>0.11510000000000001</v>
      </c>
      <c r="J1526" s="112">
        <v>-0.64</v>
      </c>
      <c r="K1526" s="112">
        <v>1.4834000000000001</v>
      </c>
      <c r="L1526" s="112">
        <v>5.2950312500000001</v>
      </c>
      <c r="M1526" s="112">
        <v>2.58</v>
      </c>
      <c r="N1526" s="112">
        <v>5.3552499999999998</v>
      </c>
      <c r="O1526" s="112"/>
    </row>
    <row r="1527" spans="8:15" ht="12.75" customHeight="1" x14ac:dyDescent="0.2">
      <c r="H1527" s="109">
        <v>44139</v>
      </c>
      <c r="I1527" s="112">
        <v>0.14760000000000001</v>
      </c>
      <c r="J1527" s="112">
        <v>-0.62</v>
      </c>
      <c r="K1527" s="112">
        <v>1.5192999999999999</v>
      </c>
      <c r="L1527" s="112">
        <v>5.2483687499999991</v>
      </c>
      <c r="M1527" s="112">
        <v>2.5299999999999998</v>
      </c>
      <c r="N1527" s="112">
        <v>5.3129500000000007</v>
      </c>
      <c r="O1527" s="112"/>
    </row>
    <row r="1528" spans="8:15" ht="12.75" customHeight="1" x14ac:dyDescent="0.2">
      <c r="H1528" s="109">
        <v>44140</v>
      </c>
      <c r="I1528" s="112">
        <v>9.0450000000000003E-2</v>
      </c>
      <c r="J1528" s="112">
        <v>-0.63900000000000001</v>
      </c>
      <c r="K1528" s="112">
        <v>1.4018999999999999</v>
      </c>
      <c r="L1528" s="112">
        <v>5.1574937499999995</v>
      </c>
      <c r="M1528" s="112">
        <v>2.5</v>
      </c>
      <c r="N1528" s="112">
        <v>5.2279499999999999</v>
      </c>
      <c r="O1528" s="112"/>
    </row>
    <row r="1529" spans="8:15" ht="12.75" customHeight="1" x14ac:dyDescent="0.2">
      <c r="H1529" s="109">
        <v>44141</v>
      </c>
      <c r="I1529" s="112">
        <v>9.35E-2</v>
      </c>
      <c r="J1529" s="112">
        <v>-0.63800000000000001</v>
      </c>
      <c r="K1529" s="112">
        <v>1.4009</v>
      </c>
      <c r="L1529" s="112">
        <v>5.1161937499999999</v>
      </c>
      <c r="M1529" s="112">
        <v>2.54</v>
      </c>
      <c r="N1529" s="112">
        <v>5.0005499999999996</v>
      </c>
      <c r="O1529" s="112"/>
    </row>
    <row r="1530" spans="8:15" ht="12.75" customHeight="1" x14ac:dyDescent="0.2">
      <c r="H1530" s="109">
        <v>44144</v>
      </c>
      <c r="I1530" s="112">
        <v>0.12165000000000001</v>
      </c>
      <c r="J1530" s="112">
        <v>-0.621</v>
      </c>
      <c r="K1530" s="112">
        <v>1.4395</v>
      </c>
      <c r="L1530" s="112">
        <v>5.1037749999999997</v>
      </c>
      <c r="M1530" s="112">
        <v>2.59</v>
      </c>
      <c r="N1530" s="112">
        <v>4.8342000000000001</v>
      </c>
      <c r="O1530" s="112"/>
    </row>
    <row r="1531" spans="8:15" ht="12.75" customHeight="1" x14ac:dyDescent="0.2">
      <c r="H1531" s="109">
        <v>44145</v>
      </c>
      <c r="I1531" s="112">
        <v>0.19985</v>
      </c>
      <c r="J1531" s="112">
        <v>-0.51100000000000001</v>
      </c>
      <c r="K1531" s="112">
        <v>1.4344999999999999</v>
      </c>
      <c r="L1531" s="112">
        <v>5.1632499999999997</v>
      </c>
      <c r="M1531" s="112">
        <v>2.59</v>
      </c>
      <c r="N1531" s="112">
        <v>5.0200000000000005</v>
      </c>
      <c r="O1531" s="112"/>
    </row>
    <row r="1532" spans="8:15" ht="12.75" customHeight="1" x14ac:dyDescent="0.2">
      <c r="H1532" s="109">
        <v>44146</v>
      </c>
      <c r="I1532" s="112">
        <v>0.22855000000000003</v>
      </c>
      <c r="J1532" s="112">
        <v>-0.48599999999999999</v>
      </c>
      <c r="K1532" s="112">
        <v>1.4455</v>
      </c>
      <c r="L1532" s="112">
        <v>5.1859999999999999</v>
      </c>
      <c r="M1532" s="112">
        <v>2.6</v>
      </c>
      <c r="N1532" s="112">
        <v>5.1349999999999998</v>
      </c>
      <c r="O1532" s="112"/>
    </row>
    <row r="1533" spans="8:15" ht="12.75" customHeight="1" x14ac:dyDescent="0.2">
      <c r="H1533" s="109">
        <v>44147</v>
      </c>
      <c r="I1533" s="112">
        <v>0.2288</v>
      </c>
      <c r="J1533" s="112">
        <v>-0.50800000000000001</v>
      </c>
      <c r="K1533" s="112">
        <v>1.4832999999999998</v>
      </c>
      <c r="L1533" s="112">
        <v>5.1943000000000001</v>
      </c>
      <c r="M1533" s="112">
        <v>2.61</v>
      </c>
      <c r="N1533" s="112">
        <v>5.2024000000000008</v>
      </c>
      <c r="O1533" s="112"/>
    </row>
    <row r="1534" spans="8:15" ht="12.75" customHeight="1" x14ac:dyDescent="0.2">
      <c r="H1534" s="109">
        <v>44148</v>
      </c>
      <c r="I1534" s="112">
        <v>0.17917499999999997</v>
      </c>
      <c r="J1534" s="112">
        <v>-0.53700000000000003</v>
      </c>
      <c r="K1534" s="112">
        <v>1.4184999999999999</v>
      </c>
      <c r="L1534" s="112">
        <v>5.2018312499999997</v>
      </c>
      <c r="M1534" s="112">
        <v>2.64</v>
      </c>
      <c r="N1534" s="112">
        <v>5.1026500000000006</v>
      </c>
      <c r="O1534" s="112"/>
    </row>
    <row r="1535" spans="8:15" ht="12.75" customHeight="1" x14ac:dyDescent="0.2">
      <c r="H1535" s="109">
        <v>44151</v>
      </c>
      <c r="I1535" s="112">
        <v>0.17599999999999999</v>
      </c>
      <c r="J1535" s="112">
        <v>-0.54900000000000004</v>
      </c>
      <c r="K1535" s="112">
        <v>1.4453</v>
      </c>
      <c r="L1535" s="112">
        <v>5.1980312500000005</v>
      </c>
      <c r="M1535" s="112">
        <v>2.65</v>
      </c>
      <c r="N1535" s="112">
        <v>5.0722500000000004</v>
      </c>
      <c r="O1535" s="112"/>
    </row>
    <row r="1536" spans="8:15" ht="12.75" customHeight="1" x14ac:dyDescent="0.2">
      <c r="H1536" s="109">
        <v>44152</v>
      </c>
      <c r="I1536" s="112">
        <v>0.181425</v>
      </c>
      <c r="J1536" s="112">
        <v>-0.54600000000000004</v>
      </c>
      <c r="K1536" s="112">
        <v>1.4521000000000002</v>
      </c>
      <c r="L1536" s="112">
        <v>5.1724312499999989</v>
      </c>
      <c r="M1536" s="112">
        <v>2.62</v>
      </c>
      <c r="N1536" s="112">
        <v>5.1224499999999997</v>
      </c>
      <c r="O1536" s="112"/>
    </row>
    <row r="1537" spans="8:15" ht="12.75" customHeight="1" x14ac:dyDescent="0.2">
      <c r="H1537" s="109">
        <v>44153</v>
      </c>
      <c r="I1537" s="112">
        <v>0.15912500000000002</v>
      </c>
      <c r="J1537" s="112">
        <v>-0.56299999999999994</v>
      </c>
      <c r="K1537" s="112">
        <v>1.42</v>
      </c>
      <c r="L1537" s="112">
        <v>5.2015437499999999</v>
      </c>
      <c r="M1537" s="112">
        <v>2.64</v>
      </c>
      <c r="N1537" s="112">
        <v>5.3453499999999998</v>
      </c>
      <c r="O1537" s="112"/>
    </row>
    <row r="1538" spans="8:15" ht="12.75" customHeight="1" x14ac:dyDescent="0.2">
      <c r="H1538" s="109">
        <v>44154</v>
      </c>
      <c r="I1538" s="112">
        <v>0.16589999999999999</v>
      </c>
      <c r="J1538" s="112">
        <v>-0.55500000000000005</v>
      </c>
      <c r="K1538" s="112">
        <v>1.4251</v>
      </c>
      <c r="L1538" s="112">
        <v>5.2048749999999995</v>
      </c>
      <c r="M1538" s="112">
        <v>2.68</v>
      </c>
      <c r="N1538" s="112">
        <v>5.3309999999999995</v>
      </c>
      <c r="O1538" s="112"/>
    </row>
    <row r="1539" spans="8:15" ht="12.75" customHeight="1" x14ac:dyDescent="0.2">
      <c r="H1539" s="109">
        <v>44155</v>
      </c>
      <c r="I1539" s="112">
        <v>0.14777500000000002</v>
      </c>
      <c r="J1539" s="112">
        <v>-0.57199999999999995</v>
      </c>
      <c r="K1539" s="112">
        <v>1.4013</v>
      </c>
      <c r="L1539" s="112">
        <v>5.2035</v>
      </c>
      <c r="M1539" s="112">
        <v>2.64</v>
      </c>
      <c r="N1539" s="112">
        <v>5.4909999999999997</v>
      </c>
      <c r="O1539" s="112"/>
    </row>
    <row r="1540" spans="8:15" ht="12.75" customHeight="1" x14ac:dyDescent="0.2">
      <c r="H1540" s="109">
        <v>44158</v>
      </c>
      <c r="I1540" s="112">
        <v>0.13720000000000002</v>
      </c>
      <c r="J1540" s="112">
        <v>-0.58399999999999996</v>
      </c>
      <c r="K1540" s="112">
        <v>1.4083000000000001</v>
      </c>
      <c r="L1540" s="112">
        <v>5.1944499999999998</v>
      </c>
      <c r="M1540" s="112">
        <v>2.63</v>
      </c>
      <c r="N1540" s="112">
        <v>5.5566000000000004</v>
      </c>
      <c r="O1540" s="112"/>
    </row>
    <row r="1541" spans="8:15" ht="12.75" customHeight="1" x14ac:dyDescent="0.2">
      <c r="H1541" s="109">
        <v>44159</v>
      </c>
      <c r="I1541" s="112">
        <v>0.149225</v>
      </c>
      <c r="J1541" s="112">
        <v>-0.58199999999999996</v>
      </c>
      <c r="K1541" s="112">
        <v>1.4357</v>
      </c>
      <c r="L1541" s="112">
        <v>5.1775562499999994</v>
      </c>
      <c r="M1541" s="112">
        <v>2.65</v>
      </c>
      <c r="N1541" s="112">
        <v>5.4224499999999995</v>
      </c>
      <c r="O1541" s="112"/>
    </row>
    <row r="1542" spans="8:15" ht="12.75" customHeight="1" x14ac:dyDescent="0.2">
      <c r="H1542" s="109">
        <v>44160</v>
      </c>
      <c r="I1542" s="112">
        <v>0.16637500000000002</v>
      </c>
      <c r="J1542" s="112">
        <v>-0.56399999999999995</v>
      </c>
      <c r="K1542" s="112">
        <v>1.4439</v>
      </c>
      <c r="L1542" s="112">
        <v>5.1712437499999995</v>
      </c>
      <c r="M1542" s="112">
        <v>2.7</v>
      </c>
      <c r="N1542" s="112">
        <v>5.3249500000000003</v>
      </c>
      <c r="O1542" s="112"/>
    </row>
    <row r="1543" spans="8:15" ht="12.75" customHeight="1" x14ac:dyDescent="0.2">
      <c r="H1543" s="109">
        <v>44161</v>
      </c>
      <c r="I1543" s="112">
        <v>0.16142500000000004</v>
      </c>
      <c r="J1543" s="112">
        <v>-0.56799999999999995</v>
      </c>
      <c r="K1543" s="112">
        <v>1.4496</v>
      </c>
      <c r="L1543" s="112">
        <v>5.1642187499999999</v>
      </c>
      <c r="M1543" s="112">
        <v>2.71</v>
      </c>
      <c r="N1543" s="112">
        <v>5.2907500000000001</v>
      </c>
      <c r="O1543" s="112"/>
    </row>
    <row r="1544" spans="8:15" ht="12.75" customHeight="1" x14ac:dyDescent="0.2">
      <c r="H1544" s="109">
        <v>44162</v>
      </c>
      <c r="I1544" s="112">
        <v>0.14850000000000002</v>
      </c>
      <c r="J1544" s="112">
        <v>-0.58899999999999997</v>
      </c>
      <c r="K1544" s="112">
        <v>1.4706000000000001</v>
      </c>
      <c r="L1544" s="112">
        <v>5.1677874999999993</v>
      </c>
      <c r="M1544" s="112">
        <v>2.74</v>
      </c>
      <c r="N1544" s="112">
        <v>5.2092999999999998</v>
      </c>
      <c r="O1544" s="112"/>
    </row>
    <row r="1545" spans="8:15" ht="12.75" customHeight="1" x14ac:dyDescent="0.2">
      <c r="H1545" s="109">
        <v>44165</v>
      </c>
      <c r="I1545" s="112">
        <v>0.13920000000000002</v>
      </c>
      <c r="J1545" s="112">
        <v>-0.58899999999999997</v>
      </c>
      <c r="K1545" s="112">
        <v>1.4262999999999999</v>
      </c>
      <c r="L1545" s="112">
        <v>5.1602249999999996</v>
      </c>
      <c r="M1545" s="112">
        <v>2.78</v>
      </c>
      <c r="N1545" s="112">
        <v>5.1758000000000006</v>
      </c>
      <c r="O1545" s="112"/>
    </row>
    <row r="1546" spans="8:15" ht="12.75" customHeight="1" x14ac:dyDescent="0.2">
      <c r="H1546" s="109">
        <v>44166</v>
      </c>
      <c r="I1546" s="112">
        <v>0.14942500000000003</v>
      </c>
      <c r="J1546" s="112">
        <v>-0.57199999999999995</v>
      </c>
      <c r="K1546" s="112">
        <v>1.4108999999999998</v>
      </c>
      <c r="L1546" s="112">
        <v>5.1380749999999997</v>
      </c>
      <c r="M1546" s="112">
        <v>2.8</v>
      </c>
      <c r="N1546" s="112">
        <v>4.9366000000000003</v>
      </c>
      <c r="O1546" s="112"/>
    </row>
    <row r="1547" spans="8:15" ht="12.75" customHeight="1" x14ac:dyDescent="0.2">
      <c r="H1547" s="109">
        <v>44167</v>
      </c>
      <c r="I1547" s="112">
        <v>0.189475</v>
      </c>
      <c r="J1547" s="112">
        <v>-0.53</v>
      </c>
      <c r="K1547" s="112">
        <v>1.456</v>
      </c>
      <c r="L1547" s="112">
        <v>5.13955625</v>
      </c>
      <c r="M1547" s="112">
        <v>2.87</v>
      </c>
      <c r="N1547" s="112">
        <v>4.8124500000000001</v>
      </c>
      <c r="O1547" s="112"/>
    </row>
    <row r="1548" spans="8:15" ht="12.75" customHeight="1" x14ac:dyDescent="0.2">
      <c r="H1548" s="109">
        <v>44168</v>
      </c>
      <c r="I1548" s="112">
        <v>0.19712499999999999</v>
      </c>
      <c r="J1548" s="112">
        <v>-0.52100000000000002</v>
      </c>
      <c r="K1548" s="112">
        <v>1.4570000000000001</v>
      </c>
      <c r="L1548" s="112">
        <v>5.1090999999999998</v>
      </c>
      <c r="M1548" s="112">
        <v>2.9</v>
      </c>
      <c r="N1548" s="112">
        <v>4.5868000000000002</v>
      </c>
      <c r="O1548" s="112"/>
    </row>
    <row r="1549" spans="8:15" ht="12.75" customHeight="1" x14ac:dyDescent="0.2">
      <c r="H1549" s="109">
        <v>44169</v>
      </c>
      <c r="I1549" s="112">
        <v>0.17304999999999998</v>
      </c>
      <c r="J1549" s="112">
        <v>-0.55700000000000005</v>
      </c>
      <c r="K1549" s="112">
        <v>1.4633</v>
      </c>
      <c r="L1549" s="112">
        <v>5.0873625000000002</v>
      </c>
      <c r="M1549" s="112">
        <v>2.92</v>
      </c>
      <c r="N1549" s="112">
        <v>4.4949000000000003</v>
      </c>
      <c r="O1549" s="112"/>
    </row>
    <row r="1550" spans="8:15" ht="12.75" customHeight="1" x14ac:dyDescent="0.2">
      <c r="H1550" s="109">
        <v>44172</v>
      </c>
      <c r="I1550" s="112">
        <v>0.19650000000000001</v>
      </c>
      <c r="J1550" s="112">
        <v>-0.54900000000000004</v>
      </c>
      <c r="K1550" s="112">
        <v>1.5148999999999999</v>
      </c>
      <c r="L1550" s="112">
        <v>5.07461875</v>
      </c>
      <c r="M1550" s="112">
        <v>2.88</v>
      </c>
      <c r="N1550" s="112">
        <v>4.5699500000000004</v>
      </c>
      <c r="O1550" s="112"/>
    </row>
    <row r="1551" spans="8:15" ht="12.75" customHeight="1" x14ac:dyDescent="0.2">
      <c r="H1551" s="109">
        <v>44173</v>
      </c>
      <c r="I1551" s="112">
        <v>0.16010000000000002</v>
      </c>
      <c r="J1551" s="112">
        <v>-0.58299999999999996</v>
      </c>
      <c r="K1551" s="112">
        <v>1.5057999999999998</v>
      </c>
      <c r="L1551" s="112">
        <v>5.0618937500000003</v>
      </c>
      <c r="M1551" s="112">
        <v>2.88</v>
      </c>
      <c r="N1551" s="112">
        <v>4.5311500000000002</v>
      </c>
      <c r="O1551" s="112"/>
    </row>
    <row r="1552" spans="8:15" ht="12.75" customHeight="1" x14ac:dyDescent="0.2">
      <c r="H1552" s="109">
        <v>44174</v>
      </c>
      <c r="I1552" s="112">
        <v>0.14485000000000003</v>
      </c>
      <c r="J1552" s="112">
        <v>-0.60799999999999998</v>
      </c>
      <c r="K1552" s="112">
        <v>1.5259</v>
      </c>
      <c r="L1552" s="112">
        <v>5.0613749999999991</v>
      </c>
      <c r="M1552" s="112">
        <v>2.83</v>
      </c>
      <c r="N1552" s="112">
        <v>4.6269999999999998</v>
      </c>
      <c r="O1552" s="112"/>
    </row>
    <row r="1553" spans="8:15" ht="12.75" customHeight="1" x14ac:dyDescent="0.2">
      <c r="H1553" s="109">
        <v>44175</v>
      </c>
      <c r="I1553" s="112">
        <v>0.151675</v>
      </c>
      <c r="J1553" s="112">
        <v>-0.60599999999999998</v>
      </c>
      <c r="K1553" s="112">
        <v>1.5421</v>
      </c>
      <c r="L1553" s="112">
        <v>5.0402062500000007</v>
      </c>
      <c r="M1553" s="112">
        <v>2.81</v>
      </c>
      <c r="N1553" s="112">
        <v>4.4926499999999994</v>
      </c>
      <c r="O1553" s="112"/>
    </row>
    <row r="1554" spans="8:15" ht="12.75" customHeight="1" x14ac:dyDescent="0.2">
      <c r="H1554" s="109">
        <v>44176</v>
      </c>
      <c r="I1554" s="112">
        <v>0.12790000000000001</v>
      </c>
      <c r="J1554" s="112">
        <v>-0.60499999999999998</v>
      </c>
      <c r="K1554" s="112">
        <v>1.5112999999999999</v>
      </c>
      <c r="L1554" s="112">
        <v>5.0230375</v>
      </c>
      <c r="M1554" s="112">
        <v>2.78</v>
      </c>
      <c r="N1554" s="112">
        <v>4.4262999999999995</v>
      </c>
      <c r="O1554" s="112"/>
    </row>
    <row r="1555" spans="8:15" ht="12.75" customHeight="1" x14ac:dyDescent="0.2">
      <c r="H1555" s="109">
        <v>44179</v>
      </c>
      <c r="I1555" s="112">
        <v>0.10977499999999998</v>
      </c>
      <c r="J1555" s="112">
        <v>-0.63800000000000001</v>
      </c>
      <c r="K1555" s="112">
        <v>1.5344</v>
      </c>
      <c r="L1555" s="112">
        <v>5.0273374999999998</v>
      </c>
      <c r="M1555" s="112">
        <v>2.76</v>
      </c>
      <c r="N1555" s="112">
        <v>4.5787000000000004</v>
      </c>
      <c r="O1555" s="112"/>
    </row>
    <row r="1556" spans="8:15" ht="12.75" customHeight="1" x14ac:dyDescent="0.2">
      <c r="H1556" s="109">
        <v>44180</v>
      </c>
      <c r="I1556" s="112">
        <v>0.124975</v>
      </c>
      <c r="J1556" s="112">
        <v>-0.621</v>
      </c>
      <c r="K1556" s="112">
        <v>1.5141</v>
      </c>
      <c r="L1556" s="112">
        <v>4.9992437499999998</v>
      </c>
      <c r="M1556" s="112">
        <v>2.73</v>
      </c>
      <c r="N1556" s="112">
        <v>4.4949499999999993</v>
      </c>
      <c r="O1556" s="112"/>
    </row>
    <row r="1557" spans="8:15" ht="12.75" customHeight="1" x14ac:dyDescent="0.2">
      <c r="H1557" s="109">
        <v>44181</v>
      </c>
      <c r="I1557" s="112">
        <v>0.13902500000000001</v>
      </c>
      <c r="J1557" s="112">
        <v>-0.61199999999999999</v>
      </c>
      <c r="K1557" s="112">
        <v>1.52</v>
      </c>
      <c r="L1557" s="112">
        <v>4.9911625000000006</v>
      </c>
      <c r="M1557" s="112">
        <v>2.67</v>
      </c>
      <c r="N1557" s="112">
        <v>4.6132999999999997</v>
      </c>
      <c r="O1557" s="112"/>
    </row>
    <row r="1558" spans="8:15" ht="12.75" customHeight="1" x14ac:dyDescent="0.2">
      <c r="H1558" s="109">
        <v>44182</v>
      </c>
      <c r="I1558" s="112">
        <v>0.15635000000000002</v>
      </c>
      <c r="J1558" s="112">
        <v>-0.56799999999999995</v>
      </c>
      <c r="K1558" s="112">
        <v>1.4843</v>
      </c>
      <c r="L1558" s="112">
        <v>4.9529812499999997</v>
      </c>
      <c r="M1558" s="112">
        <v>2.66</v>
      </c>
      <c r="N1558" s="112">
        <v>4.5858499999999998</v>
      </c>
      <c r="O1558" s="112"/>
    </row>
    <row r="1559" spans="8:15" ht="12.75" customHeight="1" x14ac:dyDescent="0.2">
      <c r="H1559" s="109">
        <v>44183</v>
      </c>
      <c r="I1559" s="112">
        <v>0.1628</v>
      </c>
      <c r="J1559" s="112">
        <v>-0.57199999999999995</v>
      </c>
      <c r="K1559" s="112">
        <v>1.5048999999999999</v>
      </c>
      <c r="L1559" s="112">
        <v>4.9330375000000002</v>
      </c>
      <c r="M1559" s="112">
        <v>2.67</v>
      </c>
      <c r="N1559" s="112">
        <v>4.5293000000000001</v>
      </c>
      <c r="O1559" s="112"/>
    </row>
    <row r="1560" spans="8:15" ht="12.75" customHeight="1" x14ac:dyDescent="0.2">
      <c r="H1560" s="109">
        <v>44186</v>
      </c>
      <c r="I1560" s="112">
        <v>0.15657500000000002</v>
      </c>
      <c r="J1560" s="112">
        <v>-0.57399999999999995</v>
      </c>
      <c r="K1560" s="112">
        <v>1.5202</v>
      </c>
      <c r="L1560" s="112">
        <v>4.9279437499999998</v>
      </c>
      <c r="M1560" s="112">
        <v>2.67</v>
      </c>
      <c r="N1560" s="112">
        <v>4.5185500000000003</v>
      </c>
      <c r="O1560" s="112"/>
    </row>
    <row r="1561" spans="8:15" ht="12.75" customHeight="1" x14ac:dyDescent="0.2">
      <c r="H1561" s="109">
        <v>44187</v>
      </c>
      <c r="I1561" s="112">
        <v>0.14082500000000001</v>
      </c>
      <c r="J1561" s="112">
        <v>-0.58199999999999996</v>
      </c>
      <c r="K1561" s="112">
        <v>1.5165999999999999</v>
      </c>
      <c r="L1561" s="112">
        <v>4.9333437500000006</v>
      </c>
      <c r="M1561" s="112">
        <v>2.65</v>
      </c>
      <c r="N1561" s="112">
        <v>4.5057500000000008</v>
      </c>
      <c r="O1561" s="112"/>
    </row>
    <row r="1562" spans="8:15" ht="12.75" customHeight="1" x14ac:dyDescent="0.2">
      <c r="H1562" s="109">
        <v>44188</v>
      </c>
      <c r="I1562" s="112">
        <v>0.12687500000000002</v>
      </c>
      <c r="J1562" s="112">
        <v>-0.59699999999999998</v>
      </c>
      <c r="K1562" s="112">
        <v>1.5133999999999999</v>
      </c>
      <c r="L1562" s="112">
        <v>4.9252812499999994</v>
      </c>
      <c r="M1562" s="112">
        <v>2.67</v>
      </c>
      <c r="N1562" s="112">
        <v>4.4532499999999997</v>
      </c>
      <c r="O1562" s="112"/>
    </row>
    <row r="1563" spans="8:15" ht="12.75" customHeight="1" x14ac:dyDescent="0.2">
      <c r="H1563" s="109">
        <v>44189</v>
      </c>
      <c r="I1563" s="112">
        <v>0.17124999999999996</v>
      </c>
      <c r="J1563" s="112">
        <v>-0.55000000000000004</v>
      </c>
      <c r="K1563" s="112">
        <v>1.4929999999999999</v>
      </c>
      <c r="L1563" s="112">
        <v>4.9200312499999992</v>
      </c>
      <c r="M1563" s="112">
        <v>2.7</v>
      </c>
      <c r="N1563" s="112">
        <v>4.4232499999999995</v>
      </c>
      <c r="O1563" s="112"/>
    </row>
    <row r="1564" spans="8:15" ht="12.75" customHeight="1" x14ac:dyDescent="0.2">
      <c r="H1564" s="109">
        <v>44190</v>
      </c>
      <c r="I1564" s="112">
        <v>0.15939999999999999</v>
      </c>
      <c r="J1564" s="112">
        <v>-0.55000000000000004</v>
      </c>
      <c r="K1564" s="112">
        <v>1.4731000000000001</v>
      </c>
      <c r="L1564" s="112">
        <v>4.9155312499999999</v>
      </c>
      <c r="M1564" s="112">
        <v>2.7</v>
      </c>
      <c r="N1564" s="112">
        <v>4.4232499999999995</v>
      </c>
      <c r="O1564" s="112"/>
    </row>
    <row r="1565" spans="8:15" ht="12.75" customHeight="1" x14ac:dyDescent="0.2">
      <c r="H1565" s="109">
        <v>44193</v>
      </c>
      <c r="I1565" s="112">
        <v>0.16065000000000002</v>
      </c>
      <c r="J1565" s="112">
        <v>-0.55000000000000004</v>
      </c>
      <c r="K1565" s="112">
        <v>1.4731000000000001</v>
      </c>
      <c r="L1565" s="112">
        <v>4.8962250000000003</v>
      </c>
      <c r="M1565" s="112">
        <v>2.65</v>
      </c>
      <c r="N1565" s="112">
        <v>4.4328000000000003</v>
      </c>
      <c r="O1565" s="112"/>
    </row>
    <row r="1566" spans="8:15" ht="12.75" customHeight="1" x14ac:dyDescent="0.2">
      <c r="H1566" s="109">
        <v>44194</v>
      </c>
      <c r="I1566" s="112">
        <v>0.15715000000000001</v>
      </c>
      <c r="J1566" s="112">
        <v>-0.56699999999999995</v>
      </c>
      <c r="K1566" s="112">
        <v>1.4901</v>
      </c>
      <c r="L1566" s="112">
        <v>4.8716749999999998</v>
      </c>
      <c r="M1566" s="112">
        <v>2.65</v>
      </c>
      <c r="N1566" s="112">
        <v>4.2824000000000009</v>
      </c>
      <c r="O1566" s="112"/>
    </row>
    <row r="1567" spans="8:15" ht="12.75" customHeight="1" x14ac:dyDescent="0.2">
      <c r="H1567" s="109">
        <v>44195</v>
      </c>
      <c r="I1567" s="112">
        <v>0.14860000000000001</v>
      </c>
      <c r="J1567" s="112">
        <v>-0.57399999999999995</v>
      </c>
      <c r="K1567" s="112">
        <v>1.5104</v>
      </c>
      <c r="L1567" s="112">
        <v>4.8546687500000001</v>
      </c>
      <c r="M1567" s="112">
        <v>2.64</v>
      </c>
      <c r="N1567" s="112">
        <v>4.2703500000000005</v>
      </c>
      <c r="O1567" s="112"/>
    </row>
    <row r="1568" spans="8:15" ht="12.75" customHeight="1" x14ac:dyDescent="0.2">
      <c r="H1568" s="109">
        <v>44196</v>
      </c>
      <c r="I1568" s="112">
        <v>0.14485000000000003</v>
      </c>
      <c r="J1568" s="112">
        <v>-0.57199999999999995</v>
      </c>
      <c r="K1568" s="112">
        <v>1.4950999999999999</v>
      </c>
      <c r="L1568" s="112">
        <v>4.8555437499999998</v>
      </c>
      <c r="M1568" s="112">
        <v>2.64</v>
      </c>
      <c r="N1568" s="112">
        <v>4.2703500000000005</v>
      </c>
      <c r="O1568" s="112"/>
    </row>
    <row r="1569" spans="8:15" ht="12.75" customHeight="1" x14ac:dyDescent="0.2">
      <c r="H1569" s="109">
        <v>44197</v>
      </c>
      <c r="I1569" s="112">
        <v>0.13762500000000003</v>
      </c>
      <c r="J1569" s="112">
        <v>-0.57199999999999995</v>
      </c>
      <c r="K1569" s="112">
        <v>1.4851999999999999</v>
      </c>
      <c r="L1569" s="112">
        <v>4.8567937500000005</v>
      </c>
      <c r="M1569" s="112">
        <v>2.64</v>
      </c>
      <c r="N1569" s="112">
        <v>4.2703500000000005</v>
      </c>
      <c r="O1569" s="112"/>
    </row>
    <row r="1570" spans="8:15" ht="12.75" customHeight="1" x14ac:dyDescent="0.2">
      <c r="H1570" s="109">
        <v>44200</v>
      </c>
      <c r="I1570" s="112">
        <v>0.13762500000000003</v>
      </c>
      <c r="J1570" s="112">
        <v>-0.57199999999999995</v>
      </c>
      <c r="K1570" s="112">
        <v>1.4851999999999999</v>
      </c>
      <c r="L1570" s="112">
        <v>4.8339937499999994</v>
      </c>
      <c r="M1570" s="112">
        <v>2.59</v>
      </c>
      <c r="N1570" s="112">
        <v>4.2819500000000001</v>
      </c>
      <c r="O1570" s="112"/>
    </row>
    <row r="1571" spans="8:15" ht="12.75" customHeight="1" x14ac:dyDescent="0.2">
      <c r="H1571" s="109">
        <v>44201</v>
      </c>
      <c r="I1571" s="112">
        <v>0.12387500000000001</v>
      </c>
      <c r="J1571" s="112">
        <v>-0.60599999999999998</v>
      </c>
      <c r="K1571" s="112">
        <v>1.5192000000000001</v>
      </c>
      <c r="L1571" s="112">
        <v>4.8394750000000002</v>
      </c>
      <c r="M1571" s="112">
        <v>2.59</v>
      </c>
      <c r="N1571" s="112">
        <v>4.3508000000000004</v>
      </c>
      <c r="O1571" s="112"/>
    </row>
    <row r="1572" spans="8:15" ht="12.75" customHeight="1" x14ac:dyDescent="0.2">
      <c r="H1572" s="109">
        <v>44202</v>
      </c>
      <c r="I1572" s="112">
        <v>0.14780000000000001</v>
      </c>
      <c r="J1572" s="112">
        <v>-0.57899999999999996</v>
      </c>
      <c r="K1572" s="112">
        <v>1.5339</v>
      </c>
      <c r="L1572" s="112">
        <v>4.8931874999999998</v>
      </c>
      <c r="M1572" s="112">
        <v>2.6</v>
      </c>
      <c r="N1572" s="112">
        <v>4.5244999999999997</v>
      </c>
      <c r="O1572" s="112"/>
    </row>
    <row r="1573" spans="8:15" ht="12.75" customHeight="1" x14ac:dyDescent="0.2">
      <c r="H1573" s="109">
        <v>44203</v>
      </c>
      <c r="I1573" s="112">
        <v>0.19292500000000001</v>
      </c>
      <c r="J1573" s="112">
        <v>-0.52300000000000002</v>
      </c>
      <c r="K1573" s="112">
        <v>1.5585</v>
      </c>
      <c r="L1573" s="112">
        <v>4.9582062500000008</v>
      </c>
      <c r="M1573" s="112">
        <v>2.63</v>
      </c>
      <c r="N1573" s="112">
        <v>4.8016500000000004</v>
      </c>
      <c r="O1573" s="112"/>
    </row>
    <row r="1574" spans="8:15" ht="12.75" customHeight="1" x14ac:dyDescent="0.2">
      <c r="H1574" s="109">
        <v>44204</v>
      </c>
      <c r="I1574" s="112">
        <v>0.21817499999999998</v>
      </c>
      <c r="J1574" s="112">
        <v>-0.52500000000000002</v>
      </c>
      <c r="K1574" s="112">
        <v>1.6044999999999998</v>
      </c>
      <c r="L1574" s="112">
        <v>4.993206250000001</v>
      </c>
      <c r="M1574" s="112">
        <v>2.66</v>
      </c>
      <c r="N1574" s="112">
        <v>4.81365</v>
      </c>
      <c r="O1574" s="112"/>
    </row>
    <row r="1575" spans="8:15" ht="12.75" customHeight="1" x14ac:dyDescent="0.2">
      <c r="H1575" s="109">
        <v>44207</v>
      </c>
      <c r="I1575" s="112">
        <v>0.22802499999999998</v>
      </c>
      <c r="J1575" s="112">
        <v>-0.52200000000000002</v>
      </c>
      <c r="K1575" s="112">
        <v>1.6373</v>
      </c>
      <c r="L1575" s="112">
        <v>5.0479124999999998</v>
      </c>
      <c r="M1575" s="112">
        <v>2.75</v>
      </c>
      <c r="N1575" s="112">
        <v>4.8543000000000003</v>
      </c>
      <c r="O1575" s="112"/>
    </row>
    <row r="1576" spans="8:15" ht="12.75" customHeight="1" x14ac:dyDescent="0.2">
      <c r="H1576" s="109">
        <v>44208</v>
      </c>
      <c r="I1576" s="112">
        <v>0.24682499999999999</v>
      </c>
      <c r="J1576" s="112">
        <v>-0.498</v>
      </c>
      <c r="K1576" s="112">
        <v>1.6439999999999999</v>
      </c>
      <c r="L1576" s="112">
        <v>5.0488875000000002</v>
      </c>
      <c r="M1576" s="112">
        <v>2.74</v>
      </c>
      <c r="N1576" s="112">
        <v>4.7991000000000001</v>
      </c>
      <c r="O1576" s="112"/>
    </row>
    <row r="1577" spans="8:15" ht="12.75" customHeight="1" x14ac:dyDescent="0.2">
      <c r="H1577" s="109">
        <v>44209</v>
      </c>
      <c r="I1577" s="112">
        <v>0.260125</v>
      </c>
      <c r="J1577" s="112">
        <v>-0.46899999999999997</v>
      </c>
      <c r="K1577" s="112">
        <v>1.5981000000000001</v>
      </c>
      <c r="L1577" s="112">
        <v>5.0436562499999997</v>
      </c>
      <c r="M1577" s="112">
        <v>2.75</v>
      </c>
      <c r="N1577" s="112">
        <v>4.9082499999999998</v>
      </c>
      <c r="O1577" s="112"/>
    </row>
    <row r="1578" spans="8:15" ht="12.75" customHeight="1" x14ac:dyDescent="0.2">
      <c r="H1578" s="109">
        <v>44210</v>
      </c>
      <c r="I1578" s="112">
        <v>0.22304999999999997</v>
      </c>
      <c r="J1578" s="112">
        <v>-0.52300000000000002</v>
      </c>
      <c r="K1578" s="112">
        <v>1.6061999999999999</v>
      </c>
      <c r="L1578" s="112">
        <v>5.0078062500000007</v>
      </c>
      <c r="M1578" s="112">
        <v>2.72</v>
      </c>
      <c r="N1578" s="112">
        <v>4.7424499999999998</v>
      </c>
      <c r="O1578" s="112"/>
    </row>
    <row r="1579" spans="8:15" ht="12.75" customHeight="1" x14ac:dyDescent="0.2">
      <c r="H1579" s="109">
        <v>44211</v>
      </c>
      <c r="I1579" s="112">
        <v>0.22397499999999998</v>
      </c>
      <c r="J1579" s="112">
        <v>-0.55000000000000004</v>
      </c>
      <c r="K1579" s="112">
        <v>1.6792</v>
      </c>
      <c r="L1579" s="112">
        <v>5.0227937499999991</v>
      </c>
      <c r="M1579" s="112">
        <v>2.69</v>
      </c>
      <c r="N1579" s="112">
        <v>4.8853500000000007</v>
      </c>
      <c r="O1579" s="112"/>
    </row>
    <row r="1580" spans="8:15" ht="12.75" customHeight="1" x14ac:dyDescent="0.2">
      <c r="H1580" s="109">
        <v>44214</v>
      </c>
      <c r="I1580" s="112">
        <v>0.21434999999999998</v>
      </c>
      <c r="J1580" s="112">
        <v>-0.54400000000000004</v>
      </c>
      <c r="K1580" s="112">
        <v>1.6274999999999999</v>
      </c>
      <c r="L1580" s="112">
        <v>5.0111749999999997</v>
      </c>
      <c r="M1580" s="112">
        <v>2.67</v>
      </c>
      <c r="N1580" s="112">
        <v>4.7873999999999999</v>
      </c>
      <c r="O1580" s="112"/>
    </row>
    <row r="1581" spans="8:15" ht="12.75" customHeight="1" x14ac:dyDescent="0.2">
      <c r="H1581" s="109">
        <v>44215</v>
      </c>
      <c r="I1581" s="112">
        <v>0.22097499999999998</v>
      </c>
      <c r="J1581" s="112">
        <v>-0.52800000000000002</v>
      </c>
      <c r="K1581" s="112">
        <v>1.6114999999999999</v>
      </c>
      <c r="L1581" s="112">
        <v>5.0286374999999994</v>
      </c>
      <c r="M1581" s="112">
        <v>2.7</v>
      </c>
      <c r="N1581" s="112">
        <v>4.8300999999999998</v>
      </c>
      <c r="O1581" s="112"/>
    </row>
    <row r="1582" spans="8:15" ht="12.75" customHeight="1" x14ac:dyDescent="0.2">
      <c r="H1582" s="109">
        <v>44216</v>
      </c>
      <c r="I1582" s="112">
        <v>0.22289999999999999</v>
      </c>
      <c r="J1582" s="112">
        <v>-0.52700000000000002</v>
      </c>
      <c r="K1582" s="112">
        <v>1.6156000000000001</v>
      </c>
      <c r="L1582" s="112">
        <v>5.0367875</v>
      </c>
      <c r="M1582" s="112">
        <v>2.72</v>
      </c>
      <c r="N1582" s="112">
        <v>4.8573000000000004</v>
      </c>
      <c r="O1582" s="112"/>
    </row>
    <row r="1583" spans="8:15" ht="12.75" customHeight="1" x14ac:dyDescent="0.2">
      <c r="H1583" s="109">
        <v>44217</v>
      </c>
      <c r="I1583" s="112">
        <v>0.22147500000000003</v>
      </c>
      <c r="J1583" s="112">
        <v>-0.53</v>
      </c>
      <c r="K1583" s="112">
        <v>1.6102000000000001</v>
      </c>
      <c r="L1583" s="112">
        <v>5.0598187499999998</v>
      </c>
      <c r="M1583" s="112">
        <v>2.66</v>
      </c>
      <c r="N1583" s="112">
        <v>5.1615500000000001</v>
      </c>
      <c r="O1583" s="112"/>
    </row>
    <row r="1584" spans="8:15" ht="12.75" customHeight="1" x14ac:dyDescent="0.2">
      <c r="H1584" s="109">
        <v>44218</v>
      </c>
      <c r="I1584" s="112">
        <v>0.24132499999999998</v>
      </c>
      <c r="J1584" s="112">
        <v>-0.497</v>
      </c>
      <c r="K1584" s="112">
        <v>1.6027999999999998</v>
      </c>
      <c r="L1584" s="112">
        <v>5.0857124999999996</v>
      </c>
      <c r="M1584" s="112">
        <v>2.64</v>
      </c>
      <c r="N1584" s="112">
        <v>5.3256999999999994</v>
      </c>
      <c r="O1584" s="112"/>
    </row>
    <row r="1585" spans="8:15" ht="12.75" customHeight="1" x14ac:dyDescent="0.2">
      <c r="H1585" s="109">
        <v>44221</v>
      </c>
      <c r="I1585" s="112">
        <v>0.22847499999999998</v>
      </c>
      <c r="J1585" s="112">
        <v>-0.51400000000000001</v>
      </c>
      <c r="K1585" s="112">
        <v>1.5994999999999999</v>
      </c>
      <c r="L1585" s="112">
        <v>5.0883374999999997</v>
      </c>
      <c r="M1585" s="112">
        <v>2.59</v>
      </c>
      <c r="N1585" s="112">
        <v>5.3757000000000001</v>
      </c>
      <c r="O1585" s="112"/>
    </row>
    <row r="1586" spans="8:15" ht="12.75" customHeight="1" x14ac:dyDescent="0.2">
      <c r="H1586" s="109">
        <v>44222</v>
      </c>
      <c r="I1586" s="112">
        <v>0.19380000000000003</v>
      </c>
      <c r="J1586" s="112">
        <v>-0.55100000000000005</v>
      </c>
      <c r="K1586" s="112">
        <v>1.5805000000000002</v>
      </c>
      <c r="L1586" s="112">
        <v>5.0834937499999997</v>
      </c>
      <c r="M1586" s="112">
        <v>2.6</v>
      </c>
      <c r="N1586" s="112">
        <v>5.2449499999999993</v>
      </c>
      <c r="O1586" s="112"/>
    </row>
    <row r="1587" spans="8:15" ht="12.75" customHeight="1" x14ac:dyDescent="0.2">
      <c r="H1587" s="109">
        <v>44223</v>
      </c>
      <c r="I1587" s="112">
        <v>0.19799999999999998</v>
      </c>
      <c r="J1587" s="112">
        <v>-0.53500000000000003</v>
      </c>
      <c r="K1587" s="112">
        <v>1.5697000000000001</v>
      </c>
      <c r="L1587" s="112">
        <v>5.0871624999999998</v>
      </c>
      <c r="M1587" s="112">
        <v>2.57</v>
      </c>
      <c r="N1587" s="112">
        <v>5.2142999999999997</v>
      </c>
      <c r="O1587" s="112"/>
    </row>
    <row r="1588" spans="8:15" ht="12.75" customHeight="1" x14ac:dyDescent="0.2">
      <c r="H1588" s="109">
        <v>44224</v>
      </c>
      <c r="I1588" s="112">
        <v>0.19345000000000001</v>
      </c>
      <c r="J1588" s="112">
        <v>-0.54700000000000004</v>
      </c>
      <c r="K1588" s="112">
        <v>1.5630999999999999</v>
      </c>
      <c r="L1588" s="112">
        <v>5.0461687499999988</v>
      </c>
      <c r="M1588" s="112">
        <v>2.5499999999999998</v>
      </c>
      <c r="N1588" s="112">
        <v>5.1103500000000004</v>
      </c>
      <c r="O1588" s="112"/>
    </row>
    <row r="1589" spans="8:15" ht="12.75" customHeight="1" x14ac:dyDescent="0.2">
      <c r="H1589" s="109">
        <v>44225</v>
      </c>
      <c r="I1589" s="112">
        <v>0.20677499999999999</v>
      </c>
      <c r="J1589" s="112">
        <v>-0.54</v>
      </c>
      <c r="K1589" s="112">
        <v>1.5849</v>
      </c>
      <c r="L1589" s="112">
        <v>5.0266562500000003</v>
      </c>
      <c r="M1589" s="112">
        <v>2.57</v>
      </c>
      <c r="N1589" s="112">
        <v>5.0022500000000001</v>
      </c>
      <c r="O1589" s="112"/>
    </row>
    <row r="1590" spans="8:15" ht="12.75" customHeight="1" x14ac:dyDescent="0.2">
      <c r="H1590" s="109">
        <v>44228</v>
      </c>
      <c r="I1590" s="112">
        <v>0.23029999999999998</v>
      </c>
      <c r="J1590" s="112">
        <v>-0.51900000000000002</v>
      </c>
      <c r="K1590" s="112">
        <v>1.5844999999999998</v>
      </c>
      <c r="L1590" s="112">
        <v>5.0374187500000005</v>
      </c>
      <c r="M1590" s="112">
        <v>2.57</v>
      </c>
      <c r="N1590" s="112">
        <v>4.96035</v>
      </c>
      <c r="O1590" s="112"/>
    </row>
    <row r="1591" spans="8:15" ht="12.75" customHeight="1" x14ac:dyDescent="0.2">
      <c r="H1591" s="109">
        <v>44229</v>
      </c>
      <c r="I1591" s="112">
        <v>0.2344</v>
      </c>
      <c r="J1591" s="112">
        <v>-0.51700000000000002</v>
      </c>
      <c r="K1591" s="112">
        <v>1.5962000000000001</v>
      </c>
      <c r="L1591" s="112">
        <v>5.0327812500000002</v>
      </c>
      <c r="M1591" s="112">
        <v>2.58</v>
      </c>
      <c r="N1591" s="112">
        <v>4.8692500000000001</v>
      </c>
      <c r="O1591" s="112"/>
    </row>
    <row r="1592" spans="8:15" ht="12.75" customHeight="1" x14ac:dyDescent="0.2">
      <c r="H1592" s="109">
        <v>44230</v>
      </c>
      <c r="I1592" s="112">
        <v>0.25087500000000001</v>
      </c>
      <c r="J1592" s="112">
        <v>-0.49</v>
      </c>
      <c r="K1592" s="112">
        <v>1.5863</v>
      </c>
      <c r="L1592" s="112">
        <v>5.0373499999999991</v>
      </c>
      <c r="M1592" s="112">
        <v>2.57</v>
      </c>
      <c r="N1592" s="112">
        <v>4.950800000000001</v>
      </c>
      <c r="O1592" s="112"/>
    </row>
    <row r="1593" spans="8:15" ht="12.75" customHeight="1" x14ac:dyDescent="0.2">
      <c r="H1593" s="109">
        <v>44231</v>
      </c>
      <c r="I1593" s="112">
        <v>0.27387499999999998</v>
      </c>
      <c r="J1593" s="112">
        <v>-0.46600000000000003</v>
      </c>
      <c r="K1593" s="112">
        <v>1.6033999999999999</v>
      </c>
      <c r="L1593" s="112">
        <v>5.0658437499999991</v>
      </c>
      <c r="M1593" s="112">
        <v>2.5499999999999998</v>
      </c>
      <c r="N1593" s="112">
        <v>5.0977500000000004</v>
      </c>
      <c r="O1593" s="112"/>
    </row>
    <row r="1594" spans="8:15" ht="12.75" customHeight="1" x14ac:dyDescent="0.2">
      <c r="H1594" s="109">
        <v>44232</v>
      </c>
      <c r="I1594" s="112">
        <v>0.29447499999999999</v>
      </c>
      <c r="J1594" s="112">
        <v>-0.45500000000000002</v>
      </c>
      <c r="K1594" s="112">
        <v>1.5942000000000001</v>
      </c>
      <c r="L1594" s="112">
        <v>5.0630562499999998</v>
      </c>
      <c r="M1594" s="112">
        <v>2.58</v>
      </c>
      <c r="N1594" s="112">
        <v>5.0384500000000001</v>
      </c>
      <c r="O1594" s="112"/>
    </row>
    <row r="1595" spans="8:15" ht="12.75" customHeight="1" x14ac:dyDescent="0.2">
      <c r="H1595" s="109">
        <v>44235</v>
      </c>
      <c r="I1595" s="112">
        <v>0.31259999999999999</v>
      </c>
      <c r="J1595" s="112">
        <v>-0.44800000000000001</v>
      </c>
      <c r="K1595" s="112">
        <v>1.6114999999999999</v>
      </c>
      <c r="L1595" s="112">
        <v>5.0942437500000004</v>
      </c>
      <c r="M1595" s="112">
        <v>2.6</v>
      </c>
      <c r="N1595" s="112">
        <v>5.0949500000000008</v>
      </c>
      <c r="O1595" s="112"/>
    </row>
    <row r="1596" spans="8:15" ht="12.75" customHeight="1" x14ac:dyDescent="0.2">
      <c r="H1596" s="109">
        <v>44236</v>
      </c>
      <c r="I1596" s="112">
        <v>0.31597500000000001</v>
      </c>
      <c r="J1596" s="112">
        <v>-0.44700000000000001</v>
      </c>
      <c r="K1596" s="112">
        <v>1.6175000000000002</v>
      </c>
      <c r="L1596" s="112">
        <v>5.1042000000000005</v>
      </c>
      <c r="M1596" s="112">
        <v>2.59</v>
      </c>
      <c r="N1596" s="112">
        <v>5.1766000000000005</v>
      </c>
      <c r="O1596" s="112"/>
    </row>
    <row r="1597" spans="8:15" ht="12.75" customHeight="1" x14ac:dyDescent="0.2">
      <c r="H1597" s="109">
        <v>44237</v>
      </c>
      <c r="I1597" s="112">
        <v>0.309975</v>
      </c>
      <c r="J1597" s="112">
        <v>-0.44700000000000001</v>
      </c>
      <c r="K1597" s="112">
        <v>1.6038000000000001</v>
      </c>
      <c r="L1597" s="112">
        <v>5.0911187499999997</v>
      </c>
      <c r="M1597" s="112">
        <v>2.59</v>
      </c>
      <c r="N1597" s="112">
        <v>5.1549500000000004</v>
      </c>
      <c r="O1597" s="112"/>
    </row>
    <row r="1598" spans="8:15" ht="12.75" customHeight="1" x14ac:dyDescent="0.2">
      <c r="H1598" s="109">
        <v>44238</v>
      </c>
      <c r="I1598" s="112">
        <v>0.31262500000000004</v>
      </c>
      <c r="J1598" s="112">
        <v>-0.438</v>
      </c>
      <c r="K1598" s="112">
        <v>1.5605</v>
      </c>
      <c r="L1598" s="112">
        <v>5.0749562499999996</v>
      </c>
      <c r="M1598" s="112">
        <v>2.6</v>
      </c>
      <c r="N1598" s="112">
        <v>5.1636500000000005</v>
      </c>
      <c r="O1598" s="112"/>
    </row>
    <row r="1599" spans="8:15" ht="12.75" customHeight="1" x14ac:dyDescent="0.2">
      <c r="H1599" s="109">
        <v>44239</v>
      </c>
      <c r="I1599" s="112">
        <v>0.31269999999999998</v>
      </c>
      <c r="J1599" s="112">
        <v>-0.45900000000000002</v>
      </c>
      <c r="K1599" s="112">
        <v>1.6222000000000001</v>
      </c>
      <c r="L1599" s="112">
        <v>5.0942375000000002</v>
      </c>
      <c r="M1599" s="112">
        <v>2.62</v>
      </c>
      <c r="N1599" s="112">
        <v>5.2279</v>
      </c>
      <c r="O1599" s="112"/>
    </row>
    <row r="1600" spans="8:15" ht="12.75" customHeight="1" x14ac:dyDescent="0.2">
      <c r="H1600" s="109">
        <v>44242</v>
      </c>
      <c r="I1600" s="112">
        <v>0.33982499999999999</v>
      </c>
      <c r="J1600" s="112">
        <v>-0.42899999999999999</v>
      </c>
      <c r="K1600" s="112">
        <v>1.6372</v>
      </c>
      <c r="L1600" s="112">
        <v>5.1143624999999995</v>
      </c>
      <c r="M1600" s="112">
        <v>2.68</v>
      </c>
      <c r="N1600" s="112">
        <v>5.1678999999999995</v>
      </c>
      <c r="O1600" s="112"/>
    </row>
    <row r="1601" spans="8:15" ht="12.75" customHeight="1" x14ac:dyDescent="0.2">
      <c r="H1601" s="109">
        <v>44243</v>
      </c>
      <c r="I1601" s="112">
        <v>0.36804999999999999</v>
      </c>
      <c r="J1601" s="112">
        <v>-0.38300000000000001</v>
      </c>
      <c r="K1601" s="112">
        <v>1.5911999999999999</v>
      </c>
      <c r="L1601" s="112">
        <v>5.1552375000000001</v>
      </c>
      <c r="M1601" s="112">
        <v>2.73</v>
      </c>
      <c r="N1601" s="112">
        <v>5.1179000000000006</v>
      </c>
      <c r="O1601" s="112"/>
    </row>
    <row r="1602" spans="8:15" ht="12.75" customHeight="1" x14ac:dyDescent="0.2">
      <c r="H1602" s="109">
        <v>44244</v>
      </c>
      <c r="I1602" s="112">
        <v>0.41595000000000004</v>
      </c>
      <c r="J1602" s="112">
        <v>-0.34899999999999998</v>
      </c>
      <c r="K1602" s="112">
        <v>1.6631</v>
      </c>
      <c r="L1602" s="112">
        <v>5.2023437499999998</v>
      </c>
      <c r="M1602" s="112">
        <v>2.77</v>
      </c>
      <c r="N1602" s="112">
        <v>5.1207499999999992</v>
      </c>
      <c r="O1602" s="112"/>
    </row>
    <row r="1603" spans="8:15" ht="12.75" customHeight="1" x14ac:dyDescent="0.2">
      <c r="H1603" s="109">
        <v>44245</v>
      </c>
      <c r="I1603" s="112">
        <v>0.39187499999999997</v>
      </c>
      <c r="J1603" s="112">
        <v>-0.36899999999999999</v>
      </c>
      <c r="K1603" s="112">
        <v>1.6393</v>
      </c>
      <c r="L1603" s="112">
        <v>5.2544687500000009</v>
      </c>
      <c r="M1603" s="112">
        <v>2.78</v>
      </c>
      <c r="N1603" s="112">
        <v>5.0897500000000004</v>
      </c>
      <c r="O1603" s="112"/>
    </row>
    <row r="1604" spans="8:15" ht="12.75" customHeight="1" x14ac:dyDescent="0.2">
      <c r="H1604" s="109">
        <v>44246</v>
      </c>
      <c r="I1604" s="112">
        <v>0.41545000000000004</v>
      </c>
      <c r="J1604" s="112">
        <v>-0.34699999999999998</v>
      </c>
      <c r="K1604" s="112">
        <v>1.6426000000000001</v>
      </c>
      <c r="L1604" s="112">
        <v>5.3202437500000004</v>
      </c>
      <c r="M1604" s="112">
        <v>2.81</v>
      </c>
      <c r="N1604" s="112">
        <v>5.2049500000000002</v>
      </c>
      <c r="O1604" s="112"/>
    </row>
    <row r="1605" spans="8:15" ht="12.75" customHeight="1" x14ac:dyDescent="0.2">
      <c r="H1605" s="109">
        <v>44249</v>
      </c>
      <c r="I1605" s="112">
        <v>0.45790000000000003</v>
      </c>
      <c r="J1605" s="112">
        <v>-0.307</v>
      </c>
      <c r="K1605" s="112">
        <v>1.6434</v>
      </c>
      <c r="L1605" s="112">
        <v>5.4208687500000003</v>
      </c>
      <c r="M1605" s="112">
        <v>2.91</v>
      </c>
      <c r="N1605" s="112">
        <v>5.2849500000000003</v>
      </c>
      <c r="O1605" s="112"/>
    </row>
    <row r="1606" spans="8:15" ht="12.75" customHeight="1" x14ac:dyDescent="0.2">
      <c r="H1606" s="109">
        <v>44250</v>
      </c>
      <c r="I1606" s="112">
        <v>0.45567499999999994</v>
      </c>
      <c r="J1606" s="112">
        <v>-0.34</v>
      </c>
      <c r="K1606" s="112">
        <v>1.7053</v>
      </c>
      <c r="L1606" s="112">
        <v>5.3807687499999997</v>
      </c>
      <c r="M1606" s="112">
        <v>2.91</v>
      </c>
      <c r="N1606" s="112">
        <v>5.3031500000000005</v>
      </c>
      <c r="O1606" s="112"/>
    </row>
    <row r="1607" spans="8:15" ht="12.75" customHeight="1" x14ac:dyDescent="0.2">
      <c r="H1607" s="109">
        <v>44251</v>
      </c>
      <c r="I1607" s="112">
        <v>0.46562500000000001</v>
      </c>
      <c r="J1607" s="112">
        <v>-0.317</v>
      </c>
      <c r="K1607" s="112">
        <v>1.6585999999999999</v>
      </c>
      <c r="L1607" s="112">
        <v>5.4059375000000003</v>
      </c>
      <c r="M1607" s="112">
        <v>2.98</v>
      </c>
      <c r="N1607" s="112">
        <v>5.3964999999999996</v>
      </c>
      <c r="O1607" s="112"/>
    </row>
    <row r="1608" spans="8:15" ht="12.75" customHeight="1" x14ac:dyDescent="0.2">
      <c r="H1608" s="109">
        <v>44252</v>
      </c>
      <c r="I1608" s="112">
        <v>0.48062500000000002</v>
      </c>
      <c r="J1608" s="112">
        <v>-0.30499999999999999</v>
      </c>
      <c r="K1608" s="112">
        <v>1.6805999999999999</v>
      </c>
      <c r="L1608" s="112">
        <v>5.5044562499999996</v>
      </c>
      <c r="M1608" s="112">
        <v>3.01</v>
      </c>
      <c r="N1608" s="112">
        <v>5.505650000000001</v>
      </c>
      <c r="O1608" s="112"/>
    </row>
    <row r="1609" spans="8:15" ht="12.75" customHeight="1" x14ac:dyDescent="0.2">
      <c r="H1609" s="109">
        <v>44253</v>
      </c>
      <c r="I1609" s="112">
        <v>0.55377499999999991</v>
      </c>
      <c r="J1609" s="112">
        <v>-0.23300000000000001</v>
      </c>
      <c r="K1609" s="112">
        <v>1.7529000000000001</v>
      </c>
      <c r="L1609" s="112">
        <v>5.4971187499999994</v>
      </c>
      <c r="M1609" s="112">
        <v>2.98</v>
      </c>
      <c r="N1609" s="112">
        <v>5.5089500000000005</v>
      </c>
      <c r="O1609" s="112"/>
    </row>
    <row r="1610" spans="8:15" ht="12.75" customHeight="1" x14ac:dyDescent="0.2">
      <c r="H1610" s="109">
        <v>44256</v>
      </c>
      <c r="I1610" s="112">
        <v>0.52932500000000005</v>
      </c>
      <c r="J1610" s="112">
        <v>-0.26200000000000001</v>
      </c>
      <c r="K1610" s="112">
        <v>1.6669</v>
      </c>
      <c r="L1610" s="112">
        <v>5.4837875000000009</v>
      </c>
      <c r="M1610" s="112">
        <v>2.9</v>
      </c>
      <c r="N1610" s="112">
        <v>5.7692999999999994</v>
      </c>
      <c r="O1610" s="112"/>
    </row>
    <row r="1611" spans="8:15" ht="12.75" customHeight="1" x14ac:dyDescent="0.2">
      <c r="H1611" s="109">
        <v>44257</v>
      </c>
      <c r="I1611" s="112">
        <v>0.49717499999999998</v>
      </c>
      <c r="J1611" s="112">
        <v>-0.33600000000000002</v>
      </c>
      <c r="K1611" s="112">
        <v>1.7530000000000001</v>
      </c>
      <c r="L1611" s="112">
        <v>5.5108749999999995</v>
      </c>
      <c r="M1611" s="112">
        <v>2.86</v>
      </c>
      <c r="N1611" s="112">
        <v>5.870000000000001</v>
      </c>
      <c r="O1611" s="112"/>
    </row>
    <row r="1612" spans="8:15" ht="12.75" customHeight="1" x14ac:dyDescent="0.2">
      <c r="H1612" s="109">
        <v>44258</v>
      </c>
      <c r="I1612" s="112">
        <v>0.461675</v>
      </c>
      <c r="J1612" s="112">
        <v>-0.35299999999999998</v>
      </c>
      <c r="K1612" s="112">
        <v>1.7444</v>
      </c>
      <c r="L1612" s="112">
        <v>5.5562000000000005</v>
      </c>
      <c r="M1612" s="112">
        <v>2.98</v>
      </c>
      <c r="N1612" s="112">
        <v>5.5965999999999987</v>
      </c>
      <c r="O1612" s="112"/>
    </row>
    <row r="1613" spans="8:15" ht="12.75" customHeight="1" x14ac:dyDescent="0.2">
      <c r="H1613" s="109">
        <v>44259</v>
      </c>
      <c r="I1613" s="112">
        <v>0.52092500000000008</v>
      </c>
      <c r="J1613" s="112">
        <v>-0.28899999999999998</v>
      </c>
      <c r="K1613" s="112">
        <v>1.7697999999999998</v>
      </c>
      <c r="L1613" s="112">
        <v>5.5890124999999991</v>
      </c>
      <c r="M1613" s="112">
        <v>3.04</v>
      </c>
      <c r="N1613" s="112">
        <v>5.4090999999999996</v>
      </c>
      <c r="O1613" s="112"/>
    </row>
    <row r="1614" spans="8:15" ht="12.75" customHeight="1" x14ac:dyDescent="0.2">
      <c r="H1614" s="109">
        <v>44260</v>
      </c>
      <c r="I1614" s="112">
        <v>0.52702499999999997</v>
      </c>
      <c r="J1614" s="112">
        <v>-0.313</v>
      </c>
      <c r="K1614" s="112">
        <v>1.877</v>
      </c>
      <c r="L1614" s="112">
        <v>5.5948062499999995</v>
      </c>
      <c r="M1614" s="112">
        <v>3.08</v>
      </c>
      <c r="N1614" s="112">
        <v>5.1474499999999992</v>
      </c>
      <c r="O1614" s="112"/>
    </row>
    <row r="1615" spans="8:15" ht="12.75" customHeight="1" x14ac:dyDescent="0.2">
      <c r="H1615" s="109">
        <v>44263</v>
      </c>
      <c r="I1615" s="112">
        <v>0.52647500000000003</v>
      </c>
      <c r="J1615" s="112">
        <v>-0.30299999999999999</v>
      </c>
      <c r="K1615" s="112">
        <v>1.8691</v>
      </c>
      <c r="L1615" s="112">
        <v>5.6907499999999995</v>
      </c>
      <c r="M1615" s="112">
        <v>3.1</v>
      </c>
      <c r="N1615" s="112">
        <v>5.5220000000000002</v>
      </c>
      <c r="O1615" s="112"/>
    </row>
    <row r="1616" spans="8:15" ht="12.75" customHeight="1" x14ac:dyDescent="0.2">
      <c r="H1616" s="109">
        <v>44264</v>
      </c>
      <c r="I1616" s="112">
        <v>0.54599999999999993</v>
      </c>
      <c r="J1616" s="112">
        <v>-0.27800000000000002</v>
      </c>
      <c r="K1616" s="112">
        <v>1.8687</v>
      </c>
      <c r="L1616" s="112">
        <v>5.6699187499999999</v>
      </c>
      <c r="M1616" s="112">
        <v>3.07</v>
      </c>
      <c r="N1616" s="112">
        <v>5.5303500000000003</v>
      </c>
      <c r="O1616" s="112"/>
    </row>
    <row r="1617" spans="8:15" ht="12.75" customHeight="1" x14ac:dyDescent="0.2">
      <c r="H1617" s="109">
        <v>44265</v>
      </c>
      <c r="I1617" s="112">
        <v>0.51787499999999997</v>
      </c>
      <c r="J1617" s="112">
        <v>-0.30099999999999999</v>
      </c>
      <c r="K1617" s="112">
        <v>1.8272999999999999</v>
      </c>
      <c r="L1617" s="112">
        <v>5.6494499999999999</v>
      </c>
      <c r="M1617" s="112">
        <v>3.1</v>
      </c>
      <c r="N1617" s="112">
        <v>5.5066000000000006</v>
      </c>
      <c r="O1617" s="112"/>
    </row>
    <row r="1618" spans="8:15" ht="12.75" customHeight="1" x14ac:dyDescent="0.2">
      <c r="H1618" s="109">
        <v>44266</v>
      </c>
      <c r="I1618" s="112">
        <v>0.50982499999999997</v>
      </c>
      <c r="J1618" s="112">
        <v>-0.315</v>
      </c>
      <c r="K1618" s="112">
        <v>1.8328</v>
      </c>
      <c r="L1618" s="112">
        <v>5.6132312500000001</v>
      </c>
      <c r="M1618" s="112">
        <v>3.06</v>
      </c>
      <c r="N1618" s="112">
        <v>5.4208499999999997</v>
      </c>
      <c r="O1618" s="112"/>
    </row>
    <row r="1619" spans="8:15" ht="12.75" customHeight="1" x14ac:dyDescent="0.2">
      <c r="H1619" s="109">
        <v>44267</v>
      </c>
      <c r="I1619" s="112">
        <v>0.5081</v>
      </c>
      <c r="J1619" s="112">
        <v>-0.33500000000000002</v>
      </c>
      <c r="K1619" s="112">
        <v>1.8719999999999999</v>
      </c>
      <c r="L1619" s="112">
        <v>5.6804312499999998</v>
      </c>
      <c r="M1619" s="112">
        <v>3.11</v>
      </c>
      <c r="N1619" s="112">
        <v>5.5724499999999999</v>
      </c>
      <c r="O1619" s="112"/>
    </row>
    <row r="1620" spans="8:15" ht="12.75" customHeight="1" x14ac:dyDescent="0.2">
      <c r="H1620" s="109">
        <v>44270</v>
      </c>
      <c r="I1620" s="112">
        <v>0.564025</v>
      </c>
      <c r="J1620" s="112">
        <v>-0.307</v>
      </c>
      <c r="K1620" s="112">
        <v>1.9317</v>
      </c>
      <c r="L1620" s="112">
        <v>5.6719687499999996</v>
      </c>
      <c r="M1620" s="112">
        <v>3.1</v>
      </c>
      <c r="N1620" s="112">
        <v>5.5147500000000012</v>
      </c>
      <c r="O1620" s="112"/>
    </row>
    <row r="1621" spans="8:15" ht="12.75" customHeight="1" x14ac:dyDescent="0.2">
      <c r="H1621" s="109">
        <v>44271</v>
      </c>
      <c r="I1621" s="112">
        <v>0.54315000000000002</v>
      </c>
      <c r="J1621" s="112">
        <v>-0.33500000000000002</v>
      </c>
      <c r="K1621" s="112">
        <v>1.9404999999999999</v>
      </c>
      <c r="L1621" s="112">
        <v>5.6897374999999997</v>
      </c>
      <c r="M1621" s="112">
        <v>3.08</v>
      </c>
      <c r="N1621" s="112">
        <v>5.4679000000000002</v>
      </c>
      <c r="O1621" s="112"/>
    </row>
    <row r="1622" spans="8:15" ht="12.75" customHeight="1" x14ac:dyDescent="0.2">
      <c r="H1622" s="109">
        <v>44272</v>
      </c>
      <c r="I1622" s="112">
        <v>0.54105000000000003</v>
      </c>
      <c r="J1622" s="112">
        <v>-0.33700000000000002</v>
      </c>
      <c r="K1622" s="112">
        <v>1.9548999999999999</v>
      </c>
      <c r="L1622" s="112">
        <v>5.6900562499999996</v>
      </c>
      <c r="M1622" s="112">
        <v>3.13</v>
      </c>
      <c r="N1622" s="112">
        <v>5.3674500000000007</v>
      </c>
      <c r="O1622" s="112"/>
    </row>
    <row r="1623" spans="8:15" ht="12.75" customHeight="1" x14ac:dyDescent="0.2">
      <c r="H1623" s="109">
        <v>44273</v>
      </c>
      <c r="I1623" s="112">
        <v>0.56820000000000004</v>
      </c>
      <c r="J1623" s="112">
        <v>-0.29199999999999998</v>
      </c>
      <c r="K1623" s="112">
        <v>1.9347000000000001</v>
      </c>
      <c r="L1623" s="112">
        <v>5.7270812500000003</v>
      </c>
      <c r="M1623" s="112">
        <v>3.254</v>
      </c>
      <c r="N1623" s="112">
        <v>5.1576500000000003</v>
      </c>
      <c r="O1623" s="112"/>
    </row>
    <row r="1624" spans="8:15" ht="12.75" customHeight="1" x14ac:dyDescent="0.2">
      <c r="H1624" s="109">
        <v>44274</v>
      </c>
      <c r="I1624" s="112">
        <v>0.60602500000000004</v>
      </c>
      <c r="J1624" s="112">
        <v>-0.26500000000000001</v>
      </c>
      <c r="K1624" s="112">
        <v>1.9731999999999998</v>
      </c>
      <c r="L1624" s="112">
        <v>5.75636875</v>
      </c>
      <c r="M1624" s="112">
        <v>3.234</v>
      </c>
      <c r="N1624" s="112">
        <v>5.38795</v>
      </c>
      <c r="O1624" s="112"/>
    </row>
    <row r="1625" spans="8:15" ht="12.75" customHeight="1" x14ac:dyDescent="0.2">
      <c r="H1625" s="109">
        <v>44277</v>
      </c>
      <c r="I1625" s="112">
        <v>0.59232499999999999</v>
      </c>
      <c r="J1625" s="112">
        <v>-0.29499999999999998</v>
      </c>
      <c r="K1625" s="112">
        <v>2.016</v>
      </c>
      <c r="L1625" s="112">
        <v>5.7561187499999997</v>
      </c>
      <c r="M1625" s="112">
        <v>3.2280000000000002</v>
      </c>
      <c r="N1625" s="112">
        <v>5.5319500000000001</v>
      </c>
      <c r="O1625" s="112"/>
    </row>
    <row r="1626" spans="8:15" ht="12.75" customHeight="1" x14ac:dyDescent="0.2">
      <c r="H1626" s="109">
        <v>44278</v>
      </c>
      <c r="I1626" s="112">
        <v>0.56825000000000003</v>
      </c>
      <c r="J1626" s="112">
        <v>-0.312</v>
      </c>
      <c r="K1626" s="112">
        <v>2.0066000000000002</v>
      </c>
      <c r="L1626" s="112">
        <v>5.8185500000000001</v>
      </c>
      <c r="M1626" s="112">
        <v>3.202</v>
      </c>
      <c r="N1626" s="112">
        <v>5.8783999999999992</v>
      </c>
      <c r="O1626" s="112"/>
    </row>
    <row r="1627" spans="8:15" ht="12.75" customHeight="1" x14ac:dyDescent="0.2">
      <c r="H1627" s="109">
        <v>44279</v>
      </c>
      <c r="I1627" s="112">
        <v>0.52897499999999997</v>
      </c>
      <c r="J1627" s="112">
        <v>-0.34300000000000003</v>
      </c>
      <c r="K1627" s="112">
        <v>1.9636</v>
      </c>
      <c r="L1627" s="112">
        <v>5.8826312500000002</v>
      </c>
      <c r="M1627" s="112">
        <v>3.19</v>
      </c>
      <c r="N1627" s="112">
        <v>6.0110500000000009</v>
      </c>
      <c r="O1627" s="112"/>
    </row>
    <row r="1628" spans="8:15" ht="12.75" customHeight="1" x14ac:dyDescent="0.2">
      <c r="H1628" s="109">
        <v>44280</v>
      </c>
      <c r="I1628" s="112">
        <v>0.51975000000000005</v>
      </c>
      <c r="J1628" s="112">
        <v>-0.35399999999999998</v>
      </c>
      <c r="K1628" s="112">
        <v>1.9624000000000001</v>
      </c>
      <c r="L1628" s="112">
        <v>5.8814437499999999</v>
      </c>
      <c r="M1628" s="112">
        <v>3.1829999999999998</v>
      </c>
      <c r="N1628" s="112">
        <v>6.028550000000001</v>
      </c>
      <c r="O1628" s="112"/>
    </row>
    <row r="1629" spans="8:15" ht="12.75" customHeight="1" x14ac:dyDescent="0.2">
      <c r="H1629" s="109">
        <v>44281</v>
      </c>
      <c r="I1629" s="112">
        <v>0.51397500000000007</v>
      </c>
      <c r="J1629" s="112">
        <v>-0.38500000000000001</v>
      </c>
      <c r="K1629" s="112">
        <v>2.0182000000000002</v>
      </c>
      <c r="L1629" s="112">
        <v>5.8937062500000001</v>
      </c>
      <c r="M1629" s="112">
        <v>3.1960000000000002</v>
      </c>
      <c r="N1629" s="112">
        <v>6.0536500000000011</v>
      </c>
      <c r="O1629" s="112"/>
    </row>
    <row r="1630" spans="8:15" ht="12.75" customHeight="1" x14ac:dyDescent="0.2">
      <c r="H1630" s="109">
        <v>44284</v>
      </c>
      <c r="I1630" s="112">
        <v>0.54032499999999994</v>
      </c>
      <c r="J1630" s="112">
        <v>-0.34799999999999998</v>
      </c>
      <c r="K1630" s="112">
        <v>2.024</v>
      </c>
      <c r="L1630" s="112">
        <v>5.9332437499999999</v>
      </c>
      <c r="M1630" s="112">
        <v>3.1880000000000002</v>
      </c>
      <c r="N1630" s="112">
        <v>6.2019500000000001</v>
      </c>
      <c r="O1630" s="112"/>
    </row>
    <row r="1631" spans="8:15" ht="12.75" customHeight="1" x14ac:dyDescent="0.2">
      <c r="H1631" s="109">
        <v>44285</v>
      </c>
      <c r="I1631" s="112">
        <v>0.56074999999999997</v>
      </c>
      <c r="J1631" s="112">
        <v>-0.32</v>
      </c>
      <c r="K1631" s="112">
        <v>2.0280999999999998</v>
      </c>
      <c r="L1631" s="112">
        <v>5.9524687499999995</v>
      </c>
      <c r="M1631" s="112">
        <v>3.2029999999999998</v>
      </c>
      <c r="N1631" s="112">
        <v>6.0577500000000004</v>
      </c>
      <c r="O1631" s="112"/>
    </row>
    <row r="1632" spans="8:15" ht="12.75" customHeight="1" x14ac:dyDescent="0.2">
      <c r="H1632" s="109">
        <v>44286</v>
      </c>
      <c r="I1632" s="112">
        <v>0.58079999999999998</v>
      </c>
      <c r="J1632" s="112">
        <v>-0.28799999999999998</v>
      </c>
      <c r="K1632" s="112">
        <v>1.9909000000000001</v>
      </c>
      <c r="L1632" s="112">
        <v>5.9541624999999998</v>
      </c>
      <c r="M1632" s="112">
        <v>3.1859999999999999</v>
      </c>
      <c r="N1632" s="112">
        <v>6.0973000000000006</v>
      </c>
      <c r="O1632" s="112"/>
    </row>
    <row r="1633" spans="8:15" ht="12.75" customHeight="1" x14ac:dyDescent="0.2">
      <c r="H1633" s="109">
        <v>44287</v>
      </c>
      <c r="I1633" s="112">
        <v>0.59502500000000003</v>
      </c>
      <c r="J1633" s="112">
        <v>-0.29299999999999998</v>
      </c>
      <c r="K1633" s="112">
        <v>2.0333999999999999</v>
      </c>
      <c r="L1633" s="112">
        <v>5.9545187500000001</v>
      </c>
      <c r="M1633" s="112">
        <v>3.1920000000000002</v>
      </c>
      <c r="N1633" s="112">
        <v>6.2331500000000002</v>
      </c>
      <c r="O1633" s="112"/>
    </row>
    <row r="1634" spans="8:15" ht="12.75" customHeight="1" x14ac:dyDescent="0.2">
      <c r="H1634" s="109">
        <v>44288</v>
      </c>
      <c r="I1634" s="112">
        <v>0.56040000000000001</v>
      </c>
      <c r="J1634" s="112">
        <v>-0.32900000000000001</v>
      </c>
      <c r="K1634" s="112">
        <v>1.9988999999999999</v>
      </c>
      <c r="L1634" s="112">
        <v>5.9548937500000001</v>
      </c>
      <c r="M1634" s="112">
        <v>3.1949999999999998</v>
      </c>
      <c r="N1634" s="112">
        <v>6.2301500000000001</v>
      </c>
      <c r="O1634" s="112"/>
    </row>
    <row r="1635" spans="8:15" ht="12.75" customHeight="1" x14ac:dyDescent="0.2">
      <c r="H1635" s="109">
        <v>44291</v>
      </c>
      <c r="I1635" s="112">
        <v>0.57682500000000003</v>
      </c>
      <c r="J1635" s="112">
        <v>-0.32900000000000001</v>
      </c>
      <c r="K1635" s="112">
        <v>2.0506000000000002</v>
      </c>
      <c r="L1635" s="112">
        <v>5.8854437500000003</v>
      </c>
      <c r="M1635" s="112">
        <v>3.1949999999999998</v>
      </c>
      <c r="N1635" s="112">
        <v>6.1065500000000004</v>
      </c>
      <c r="O1635" s="112"/>
    </row>
    <row r="1636" spans="8:15" ht="12.75" customHeight="1" x14ac:dyDescent="0.2">
      <c r="H1636" s="109">
        <v>44292</v>
      </c>
      <c r="I1636" s="112">
        <v>0.57025000000000003</v>
      </c>
      <c r="J1636" s="112">
        <v>-0.32900000000000001</v>
      </c>
      <c r="K1636" s="112">
        <v>2.0293000000000001</v>
      </c>
      <c r="L1636" s="112">
        <v>5.8410250000000001</v>
      </c>
      <c r="M1636" s="112">
        <v>3.206</v>
      </c>
      <c r="N1636" s="112">
        <v>6.1942000000000004</v>
      </c>
      <c r="O1636" s="112"/>
    </row>
    <row r="1637" spans="8:15" ht="12.75" customHeight="1" x14ac:dyDescent="0.2">
      <c r="H1637" s="109">
        <v>44293</v>
      </c>
      <c r="I1637" s="112">
        <v>0.56077500000000002</v>
      </c>
      <c r="J1637" s="112">
        <v>-0.317</v>
      </c>
      <c r="K1637" s="112">
        <v>1.9729999999999999</v>
      </c>
      <c r="L1637" s="112">
        <v>5.8206750000000005</v>
      </c>
      <c r="M1637" s="112">
        <v>3.222</v>
      </c>
      <c r="N1637" s="112">
        <v>6.2704000000000004</v>
      </c>
      <c r="O1637" s="112"/>
    </row>
    <row r="1638" spans="8:15" ht="12.75" customHeight="1" x14ac:dyDescent="0.2">
      <c r="H1638" s="109">
        <v>44294</v>
      </c>
      <c r="I1638" s="112">
        <v>0.55322500000000008</v>
      </c>
      <c r="J1638" s="112">
        <v>-0.32500000000000001</v>
      </c>
      <c r="K1638" s="112">
        <v>1.9988999999999999</v>
      </c>
      <c r="L1638" s="112">
        <v>5.7689374999999998</v>
      </c>
      <c r="M1638" s="112">
        <v>3.2189999999999999</v>
      </c>
      <c r="N1638" s="112">
        <v>6.1895000000000007</v>
      </c>
      <c r="O1638" s="112"/>
    </row>
    <row r="1639" spans="8:15" ht="12.75" customHeight="1" x14ac:dyDescent="0.2">
      <c r="H1639" s="109">
        <v>44295</v>
      </c>
      <c r="I1639" s="112">
        <v>0.53047500000000003</v>
      </c>
      <c r="J1639" s="112">
        <v>-0.33600000000000002</v>
      </c>
      <c r="K1639" s="112">
        <v>1.9552</v>
      </c>
      <c r="L1639" s="112">
        <v>5.8226375000000008</v>
      </c>
      <c r="M1639" s="112">
        <v>3.2080000000000002</v>
      </c>
      <c r="N1639" s="112">
        <v>6.3210999999999995</v>
      </c>
      <c r="O1639" s="112"/>
    </row>
    <row r="1640" spans="8:15" ht="12.75" customHeight="1" x14ac:dyDescent="0.2">
      <c r="H1640" s="109">
        <v>44298</v>
      </c>
      <c r="I1640" s="112">
        <v>0.55757500000000004</v>
      </c>
      <c r="J1640" s="112">
        <v>-0.30399999999999999</v>
      </c>
      <c r="K1640" s="112">
        <v>1.9625000000000001</v>
      </c>
      <c r="L1640" s="112">
        <v>5.848725</v>
      </c>
      <c r="M1640" s="112">
        <v>3.1890000000000001</v>
      </c>
      <c r="N1640" s="112">
        <v>6.3308</v>
      </c>
      <c r="O1640" s="112"/>
    </row>
    <row r="1641" spans="8:15" ht="12.75" customHeight="1" x14ac:dyDescent="0.2">
      <c r="H1641" s="109">
        <v>44299</v>
      </c>
      <c r="I1641" s="112">
        <v>0.56537499999999996</v>
      </c>
      <c r="J1641" s="112">
        <v>-0.29499999999999998</v>
      </c>
      <c r="K1641" s="112">
        <v>1.9606999999999999</v>
      </c>
      <c r="L1641" s="112">
        <v>5.8824812499999997</v>
      </c>
      <c r="M1641" s="112">
        <v>3.165</v>
      </c>
      <c r="N1641" s="112">
        <v>6.4498500000000005</v>
      </c>
      <c r="O1641" s="112"/>
    </row>
    <row r="1642" spans="8:15" ht="12.75" customHeight="1" x14ac:dyDescent="0.2">
      <c r="H1642" s="109">
        <v>44300</v>
      </c>
      <c r="I1642" s="112">
        <v>0.55000000000000004</v>
      </c>
      <c r="J1642" s="112">
        <v>-0.29299999999999998</v>
      </c>
      <c r="K1642" s="112">
        <v>1.9075</v>
      </c>
      <c r="L1642" s="112">
        <v>5.8945562499999999</v>
      </c>
      <c r="M1642" s="112">
        <v>3.157</v>
      </c>
      <c r="N1642" s="112">
        <v>6.4284499999999998</v>
      </c>
      <c r="O1642" s="112"/>
    </row>
    <row r="1643" spans="8:15" ht="12.75" customHeight="1" x14ac:dyDescent="0.2">
      <c r="H1643" s="109">
        <v>44301</v>
      </c>
      <c r="I1643" s="112">
        <v>0.56592500000000001</v>
      </c>
      <c r="J1643" s="112">
        <v>-0.25900000000000001</v>
      </c>
      <c r="K1643" s="112">
        <v>1.8913000000000002</v>
      </c>
      <c r="L1643" s="112">
        <v>5.8800937499999995</v>
      </c>
      <c r="M1643" s="112">
        <v>3.1709999999999998</v>
      </c>
      <c r="N1643" s="112">
        <v>6.3037500000000009</v>
      </c>
      <c r="O1643" s="112"/>
    </row>
    <row r="1644" spans="8:15" ht="12.75" customHeight="1" x14ac:dyDescent="0.2">
      <c r="H1644" s="109">
        <v>44302</v>
      </c>
      <c r="I1644" s="112">
        <v>0.52605000000000002</v>
      </c>
      <c r="J1644" s="112">
        <v>-0.29199999999999998</v>
      </c>
      <c r="K1644" s="112">
        <v>1.8679000000000001</v>
      </c>
      <c r="L1644" s="112">
        <v>5.8123187499999993</v>
      </c>
      <c r="M1644" s="112">
        <v>3.157</v>
      </c>
      <c r="N1644" s="112">
        <v>6.1385500000000004</v>
      </c>
      <c r="O1644" s="112"/>
    </row>
    <row r="1645" spans="8:15" ht="12.75" customHeight="1" x14ac:dyDescent="0.2">
      <c r="H1645" s="109">
        <v>44305</v>
      </c>
      <c r="I1645" s="112">
        <v>0.54147500000000004</v>
      </c>
      <c r="J1645" s="112">
        <v>-0.26400000000000001</v>
      </c>
      <c r="K1645" s="112">
        <v>1.8438000000000001</v>
      </c>
      <c r="L1645" s="112">
        <v>5.8056312500000002</v>
      </c>
      <c r="M1645" s="112">
        <v>3.15</v>
      </c>
      <c r="N1645" s="112">
        <v>5.9730499999999989</v>
      </c>
      <c r="O1645" s="112"/>
    </row>
    <row r="1646" spans="8:15" ht="12.75" customHeight="1" x14ac:dyDescent="0.2">
      <c r="H1646" s="109">
        <v>44306</v>
      </c>
      <c r="I1646" s="112">
        <v>0.55112499999999998</v>
      </c>
      <c r="J1646" s="112">
        <v>-0.23499999999999999</v>
      </c>
      <c r="K1646" s="112">
        <v>1.8397000000000001</v>
      </c>
      <c r="L1646" s="112">
        <v>5.8538687500000002</v>
      </c>
      <c r="M1646" s="112">
        <v>3.1539999999999999</v>
      </c>
      <c r="N1646" s="112">
        <v>6.1709499999999995</v>
      </c>
      <c r="O1646" s="112"/>
    </row>
    <row r="1647" spans="8:15" ht="12.75" customHeight="1" x14ac:dyDescent="0.2">
      <c r="H1647" s="109">
        <v>44307</v>
      </c>
      <c r="I1647" s="112">
        <v>0.52742500000000003</v>
      </c>
      <c r="J1647" s="112">
        <v>-0.26300000000000001</v>
      </c>
      <c r="K1647" s="112">
        <v>1.8218999999999999</v>
      </c>
      <c r="L1647" s="112">
        <v>5.8834937499999986</v>
      </c>
      <c r="M1647" s="112">
        <v>3.149</v>
      </c>
      <c r="N1647" s="112">
        <v>6.1759499999999994</v>
      </c>
      <c r="O1647" s="112"/>
    </row>
    <row r="1648" spans="8:15" ht="12.75" customHeight="1" x14ac:dyDescent="0.2">
      <c r="H1648" s="109">
        <v>44308</v>
      </c>
      <c r="I1648" s="112">
        <v>0.52625</v>
      </c>
      <c r="J1648" s="112">
        <v>-0.26300000000000001</v>
      </c>
      <c r="K1648" s="112">
        <v>1.8185000000000002</v>
      </c>
      <c r="L1648" s="112">
        <v>5.8869187499999995</v>
      </c>
      <c r="M1648" s="112">
        <v>3.1549999999999998</v>
      </c>
      <c r="N1648" s="112">
        <v>5.9413499999999999</v>
      </c>
      <c r="O1648" s="112"/>
    </row>
    <row r="1649" spans="8:15" ht="12.75" customHeight="1" x14ac:dyDescent="0.2">
      <c r="H1649" s="109">
        <v>44309</v>
      </c>
      <c r="I1649" s="112">
        <v>0.52224999999999999</v>
      </c>
      <c r="J1649" s="112">
        <v>-0.253</v>
      </c>
      <c r="K1649" s="112">
        <v>1.7909999999999999</v>
      </c>
      <c r="L1649" s="112">
        <v>5.8830562499999992</v>
      </c>
      <c r="M1649" s="112">
        <v>3.1720000000000002</v>
      </c>
      <c r="N1649" s="112">
        <v>5.8944499999999991</v>
      </c>
      <c r="O1649" s="112"/>
    </row>
    <row r="1650" spans="8:15" ht="12.75" customHeight="1" x14ac:dyDescent="0.2">
      <c r="H1650" s="109">
        <v>44312</v>
      </c>
      <c r="I1650" s="112">
        <v>0.52645000000000008</v>
      </c>
      <c r="J1650" s="112">
        <v>-0.25900000000000001</v>
      </c>
      <c r="K1650" s="112">
        <v>1.8167</v>
      </c>
      <c r="L1650" s="112">
        <v>5.9186624999999999</v>
      </c>
      <c r="M1650" s="112">
        <v>3.194</v>
      </c>
      <c r="N1650" s="112">
        <v>5.8092999999999995</v>
      </c>
      <c r="O1650" s="112"/>
    </row>
    <row r="1651" spans="8:15" ht="12.75" customHeight="1" x14ac:dyDescent="0.2">
      <c r="H1651" s="109">
        <v>44313</v>
      </c>
      <c r="I1651" s="112">
        <v>0.53600000000000003</v>
      </c>
      <c r="J1651" s="112">
        <v>-0.254</v>
      </c>
      <c r="K1651" s="112">
        <v>1.8207</v>
      </c>
      <c r="L1651" s="112">
        <v>5.9540624999999991</v>
      </c>
      <c r="M1651" s="112">
        <v>3.1949999999999998</v>
      </c>
      <c r="N1651" s="112">
        <v>5.8974999999999991</v>
      </c>
      <c r="O1651" s="112"/>
    </row>
    <row r="1652" spans="8:15" ht="12.75" customHeight="1" x14ac:dyDescent="0.2">
      <c r="H1652" s="109">
        <v>44314</v>
      </c>
      <c r="I1652" s="112">
        <v>0.55622499999999997</v>
      </c>
      <c r="J1652" s="112">
        <v>-0.25</v>
      </c>
      <c r="K1652" s="112">
        <v>1.8715999999999999</v>
      </c>
      <c r="L1652" s="112">
        <v>5.9466000000000001</v>
      </c>
      <c r="M1652" s="112">
        <v>3.1880000000000002</v>
      </c>
      <c r="N1652" s="112">
        <v>5.8848000000000003</v>
      </c>
      <c r="O1652" s="112"/>
    </row>
    <row r="1653" spans="8:15" ht="12.75" customHeight="1" x14ac:dyDescent="0.2">
      <c r="H1653" s="109">
        <v>44315</v>
      </c>
      <c r="I1653" s="112">
        <v>0.56647500000000006</v>
      </c>
      <c r="J1653" s="112">
        <v>-0.23200000000000001</v>
      </c>
      <c r="K1653" s="112">
        <v>1.8413999999999999</v>
      </c>
      <c r="L1653" s="112">
        <v>5.9385937500000008</v>
      </c>
      <c r="M1653" s="112">
        <v>3.181</v>
      </c>
      <c r="N1653" s="112">
        <v>5.8447500000000003</v>
      </c>
      <c r="O1653" s="112"/>
    </row>
    <row r="1654" spans="8:15" ht="12.75" customHeight="1" x14ac:dyDescent="0.2">
      <c r="H1654" s="109">
        <v>44316</v>
      </c>
      <c r="I1654" s="112">
        <v>0.59347500000000009</v>
      </c>
      <c r="J1654" s="112">
        <v>-0.19400000000000001</v>
      </c>
      <c r="K1654" s="112">
        <v>1.8283</v>
      </c>
      <c r="L1654" s="112">
        <v>5.9297749999999994</v>
      </c>
      <c r="M1654" s="112">
        <v>3.1539999999999999</v>
      </c>
      <c r="N1654" s="112">
        <v>5.9702000000000002</v>
      </c>
      <c r="O1654" s="112"/>
    </row>
    <row r="1655" spans="8:15" ht="12.75" customHeight="1" x14ac:dyDescent="0.2">
      <c r="H1655" s="109">
        <v>44319</v>
      </c>
      <c r="I1655" s="112">
        <v>0.58872499999999994</v>
      </c>
      <c r="J1655" s="112">
        <v>-0.20300000000000001</v>
      </c>
      <c r="K1655" s="112">
        <v>1.8289</v>
      </c>
      <c r="L1655" s="112">
        <v>5.9234562500000001</v>
      </c>
      <c r="M1655" s="112">
        <v>3.1539999999999999</v>
      </c>
      <c r="N1655" s="112">
        <v>6.0206499999999998</v>
      </c>
      <c r="O1655" s="112"/>
    </row>
    <row r="1656" spans="8:15" ht="12.75" customHeight="1" x14ac:dyDescent="0.2">
      <c r="H1656" s="109">
        <v>44320</v>
      </c>
      <c r="I1656" s="112">
        <v>0.58114999999999994</v>
      </c>
      <c r="J1656" s="112">
        <v>-0.20499999999999999</v>
      </c>
      <c r="K1656" s="112">
        <v>1.8026</v>
      </c>
      <c r="L1656" s="112">
        <v>5.9292999999999996</v>
      </c>
      <c r="M1656" s="112">
        <v>3.1539999999999999</v>
      </c>
      <c r="N1656" s="112">
        <v>6.1894000000000009</v>
      </c>
      <c r="O1656" s="112"/>
    </row>
    <row r="1657" spans="8:15" ht="12.75" customHeight="1" x14ac:dyDescent="0.2">
      <c r="H1657" s="109">
        <v>44321</v>
      </c>
      <c r="I1657" s="112">
        <v>0.55945</v>
      </c>
      <c r="J1657" s="112">
        <v>-0.23899999999999999</v>
      </c>
      <c r="K1657" s="112">
        <v>1.8313999999999999</v>
      </c>
      <c r="L1657" s="112">
        <v>5.8962812500000004</v>
      </c>
      <c r="M1657" s="112">
        <v>3.1539999999999999</v>
      </c>
      <c r="N1657" s="112">
        <v>6.0922499999999999</v>
      </c>
      <c r="O1657" s="112"/>
    </row>
    <row r="1658" spans="8:15" ht="12.75" customHeight="1" x14ac:dyDescent="0.2">
      <c r="H1658" s="109">
        <v>44322</v>
      </c>
      <c r="I1658" s="112">
        <v>0.56187500000000001</v>
      </c>
      <c r="J1658" s="112">
        <v>-0.22800000000000001</v>
      </c>
      <c r="K1658" s="112">
        <v>1.794</v>
      </c>
      <c r="L1658" s="112">
        <v>5.8791124999999997</v>
      </c>
      <c r="M1658" s="112">
        <v>3.14</v>
      </c>
      <c r="N1658" s="112">
        <v>6.1669</v>
      </c>
      <c r="O1658" s="112"/>
    </row>
    <row r="1659" spans="8:15" ht="12.75" customHeight="1" x14ac:dyDescent="0.2">
      <c r="H1659" s="109">
        <v>44323</v>
      </c>
      <c r="I1659" s="112">
        <v>0.55490000000000006</v>
      </c>
      <c r="J1659" s="112">
        <v>-0.22600000000000001</v>
      </c>
      <c r="K1659" s="112">
        <v>1.7956000000000001</v>
      </c>
      <c r="L1659" s="112">
        <v>5.8417187500000001</v>
      </c>
      <c r="M1659" s="112">
        <v>3.1480000000000001</v>
      </c>
      <c r="N1659" s="112">
        <v>6.0667500000000008</v>
      </c>
      <c r="O1659" s="112"/>
    </row>
    <row r="1660" spans="8:15" ht="12.75" customHeight="1" x14ac:dyDescent="0.2">
      <c r="H1660" s="109">
        <v>44326</v>
      </c>
      <c r="I1660" s="112">
        <v>0.55422499999999997</v>
      </c>
      <c r="J1660" s="112">
        <v>-0.216</v>
      </c>
      <c r="K1660" s="112">
        <v>1.7930999999999999</v>
      </c>
      <c r="L1660" s="112">
        <v>5.8235812500000002</v>
      </c>
      <c r="M1660" s="112">
        <v>3.1379999999999999</v>
      </c>
      <c r="N1660" s="112">
        <v>6.1146499999999993</v>
      </c>
      <c r="O1660" s="112"/>
    </row>
    <row r="1661" spans="8:15" ht="12.75" customHeight="1" x14ac:dyDescent="0.2">
      <c r="H1661" s="109">
        <v>44327</v>
      </c>
      <c r="I1661" s="112">
        <v>0.56367499999999993</v>
      </c>
      <c r="J1661" s="112">
        <v>-0.21299999999999999</v>
      </c>
      <c r="K1661" s="112">
        <v>1.8150000000000002</v>
      </c>
      <c r="L1661" s="112">
        <v>5.8321624999999999</v>
      </c>
      <c r="M1661" s="112">
        <v>3.1309999999999998</v>
      </c>
      <c r="N1661" s="112">
        <v>6.1572999999999993</v>
      </c>
      <c r="O1661" s="112"/>
    </row>
    <row r="1662" spans="8:15" ht="12.75" customHeight="1" x14ac:dyDescent="0.2">
      <c r="H1662" s="109">
        <v>44328</v>
      </c>
      <c r="I1662" s="112">
        <v>0.59099999999999997</v>
      </c>
      <c r="J1662" s="112">
        <v>-0.16200000000000001</v>
      </c>
      <c r="K1662" s="112">
        <v>1.7836999999999998</v>
      </c>
      <c r="L1662" s="112">
        <v>5.8842937499999994</v>
      </c>
      <c r="M1662" s="112">
        <v>3.1339999999999999</v>
      </c>
      <c r="N1662" s="112">
        <v>6.2683499999999999</v>
      </c>
      <c r="O1662" s="112"/>
    </row>
    <row r="1663" spans="8:15" ht="12.75" customHeight="1" x14ac:dyDescent="0.2">
      <c r="H1663" s="109">
        <v>44329</v>
      </c>
      <c r="I1663" s="112">
        <v>0.63234999999999997</v>
      </c>
      <c r="J1663" s="112">
        <v>-0.125</v>
      </c>
      <c r="K1663" s="112">
        <v>1.8166</v>
      </c>
      <c r="L1663" s="112">
        <v>5.8577999999999992</v>
      </c>
      <c r="M1663" s="112">
        <v>3.1309999999999998</v>
      </c>
      <c r="N1663" s="112">
        <v>6.2834000000000003</v>
      </c>
      <c r="O1663" s="112"/>
    </row>
    <row r="1664" spans="8:15" ht="12.75" customHeight="1" x14ac:dyDescent="0.2">
      <c r="H1664" s="109">
        <v>44330</v>
      </c>
      <c r="I1664" s="112">
        <v>0.63027500000000003</v>
      </c>
      <c r="J1664" s="112">
        <v>-0.121</v>
      </c>
      <c r="K1664" s="112">
        <v>1.7784</v>
      </c>
      <c r="L1664" s="112">
        <v>5.8662687499999997</v>
      </c>
      <c r="M1664" s="112">
        <v>3.13</v>
      </c>
      <c r="N1664" s="112">
        <v>6.3041500000000008</v>
      </c>
      <c r="O1664" s="112"/>
    </row>
    <row r="1665" spans="8:15" ht="12.75" customHeight="1" x14ac:dyDescent="0.2">
      <c r="H1665" s="109">
        <v>44333</v>
      </c>
      <c r="I1665" s="112">
        <v>0.60882500000000006</v>
      </c>
      <c r="J1665" s="112">
        <v>-0.13100000000000001</v>
      </c>
      <c r="K1665" s="112">
        <v>1.7594000000000001</v>
      </c>
      <c r="L1665" s="112">
        <v>5.8917687500000007</v>
      </c>
      <c r="M1665" s="112">
        <v>3.1389999999999998</v>
      </c>
      <c r="N1665" s="112">
        <v>6.2151500000000013</v>
      </c>
      <c r="O1665" s="112"/>
    </row>
    <row r="1666" spans="8:15" ht="12.75" customHeight="1" x14ac:dyDescent="0.2">
      <c r="H1666" s="109">
        <v>44334</v>
      </c>
      <c r="I1666" s="112">
        <v>0.61870000000000003</v>
      </c>
      <c r="J1666" s="112">
        <v>-0.11600000000000001</v>
      </c>
      <c r="K1666" s="112">
        <v>1.7648000000000001</v>
      </c>
      <c r="L1666" s="112">
        <v>5.9048562500000008</v>
      </c>
      <c r="M1666" s="112">
        <v>3.1320000000000001</v>
      </c>
      <c r="N1666" s="112">
        <v>6.3348500000000012</v>
      </c>
      <c r="O1666" s="112"/>
    </row>
    <row r="1667" spans="8:15" ht="12.75" customHeight="1" x14ac:dyDescent="0.2">
      <c r="H1667" s="109">
        <v>44335</v>
      </c>
      <c r="I1667" s="112">
        <v>0.62012500000000004</v>
      </c>
      <c r="J1667" s="112">
        <v>-0.104</v>
      </c>
      <c r="K1667" s="112">
        <v>1.7409000000000001</v>
      </c>
      <c r="L1667" s="112">
        <v>5.9231999999999996</v>
      </c>
      <c r="M1667" s="112">
        <v>3.1139999999999999</v>
      </c>
      <c r="N1667" s="112">
        <v>6.3725999999999994</v>
      </c>
      <c r="O1667" s="112"/>
    </row>
    <row r="1668" spans="8:15" ht="12.75" customHeight="1" x14ac:dyDescent="0.2">
      <c r="H1668" s="109">
        <v>44336</v>
      </c>
      <c r="I1668" s="112">
        <v>0.62095</v>
      </c>
      <c r="J1668" s="112">
        <v>-0.111</v>
      </c>
      <c r="K1668" s="112">
        <v>1.782</v>
      </c>
      <c r="L1668" s="112">
        <v>5.9051</v>
      </c>
      <c r="M1668" s="112">
        <v>3.089</v>
      </c>
      <c r="N1668" s="112">
        <v>6.3818000000000001</v>
      </c>
      <c r="O1668" s="112"/>
    </row>
    <row r="1669" spans="8:15" ht="12.75" customHeight="1" x14ac:dyDescent="0.2">
      <c r="H1669" s="109">
        <v>44337</v>
      </c>
      <c r="I1669" s="112">
        <v>0.60797499999999993</v>
      </c>
      <c r="J1669" s="112">
        <v>-0.11</v>
      </c>
      <c r="K1669" s="112">
        <v>1.7350000000000001</v>
      </c>
      <c r="L1669" s="112">
        <v>5.8924624999999997</v>
      </c>
      <c r="M1669" s="112">
        <v>3.069</v>
      </c>
      <c r="N1669" s="112">
        <v>6.3677000000000001</v>
      </c>
      <c r="O1669" s="112"/>
    </row>
    <row r="1670" spans="8:15" ht="12.75" customHeight="1" x14ac:dyDescent="0.2">
      <c r="H1670" s="109">
        <v>44340</v>
      </c>
      <c r="I1670" s="112">
        <v>0.59945000000000004</v>
      </c>
      <c r="J1670" s="112">
        <v>-0.13100000000000001</v>
      </c>
      <c r="K1670" s="112">
        <v>1.7525999999999999</v>
      </c>
      <c r="L1670" s="112">
        <v>5.9175749999999994</v>
      </c>
      <c r="M1670" s="112">
        <v>3.073</v>
      </c>
      <c r="N1670" s="112">
        <v>6.3975999999999988</v>
      </c>
      <c r="O1670" s="112"/>
    </row>
    <row r="1671" spans="8:15" ht="12.75" customHeight="1" x14ac:dyDescent="0.2">
      <c r="H1671" s="109">
        <v>44341</v>
      </c>
      <c r="I1671" s="112">
        <v>0.586175</v>
      </c>
      <c r="J1671" s="112">
        <v>-0.14099999999999999</v>
      </c>
      <c r="K1671" s="112">
        <v>1.7422</v>
      </c>
      <c r="L1671" s="112">
        <v>5.8980312499999998</v>
      </c>
      <c r="M1671" s="112">
        <v>3.0710000000000002</v>
      </c>
      <c r="N1671" s="112">
        <v>6.3222500000000004</v>
      </c>
      <c r="O1671" s="112"/>
    </row>
    <row r="1672" spans="8:15" ht="12.75" customHeight="1" x14ac:dyDescent="0.2">
      <c r="H1672" s="109">
        <v>44342</v>
      </c>
      <c r="I1672" s="112">
        <v>0.561975</v>
      </c>
      <c r="J1672" s="112">
        <v>-0.16800000000000001</v>
      </c>
      <c r="K1672" s="112">
        <v>1.7267999999999999</v>
      </c>
      <c r="L1672" s="112">
        <v>5.9004812499999995</v>
      </c>
      <c r="M1672" s="112">
        <v>3.0609999999999999</v>
      </c>
      <c r="N1672" s="112">
        <v>6.2758500000000002</v>
      </c>
      <c r="O1672" s="112"/>
    </row>
    <row r="1673" spans="8:15" ht="12.75" customHeight="1" x14ac:dyDescent="0.2">
      <c r="H1673" s="109">
        <v>44343</v>
      </c>
      <c r="I1673" s="112">
        <v>0.54727499999999996</v>
      </c>
      <c r="J1673" s="112">
        <v>-0.20699999999999999</v>
      </c>
      <c r="K1673" s="112">
        <v>1.7827000000000002</v>
      </c>
      <c r="L1673" s="112">
        <v>5.85014375</v>
      </c>
      <c r="M1673" s="112">
        <v>3.0739999999999998</v>
      </c>
      <c r="N1673" s="112">
        <v>6.1191499999999994</v>
      </c>
      <c r="O1673" s="112"/>
    </row>
    <row r="1674" spans="8:15" ht="12.75" customHeight="1" x14ac:dyDescent="0.2">
      <c r="H1674" s="109">
        <v>44344</v>
      </c>
      <c r="I1674" s="112">
        <v>0.579125</v>
      </c>
      <c r="J1674" s="112">
        <v>-0.17299999999999999</v>
      </c>
      <c r="K1674" s="112">
        <v>1.7792000000000001</v>
      </c>
      <c r="L1674" s="112">
        <v>5.8305812499999998</v>
      </c>
      <c r="M1674" s="112">
        <v>3.085</v>
      </c>
      <c r="N1674" s="112">
        <v>6.0366500000000007</v>
      </c>
      <c r="O1674" s="112"/>
    </row>
    <row r="1675" spans="8:15" ht="12.75" customHeight="1" x14ac:dyDescent="0.2">
      <c r="H1675" s="109">
        <v>44347</v>
      </c>
      <c r="I1675" s="112">
        <v>0.57072500000000004</v>
      </c>
      <c r="J1675" s="112">
        <v>-0.183</v>
      </c>
      <c r="K1675" s="112">
        <v>1.7773000000000001</v>
      </c>
      <c r="L1675" s="112">
        <v>5.8115437500000002</v>
      </c>
      <c r="M1675" s="112">
        <v>3.0710000000000002</v>
      </c>
      <c r="N1675" s="112">
        <v>6.0583500000000008</v>
      </c>
      <c r="O1675" s="112"/>
    </row>
    <row r="1676" spans="8:15" ht="12.75" customHeight="1" x14ac:dyDescent="0.2">
      <c r="H1676" s="109">
        <v>44348</v>
      </c>
      <c r="I1676" s="112">
        <v>0.56947500000000006</v>
      </c>
      <c r="J1676" s="112">
        <v>-0.188</v>
      </c>
      <c r="K1676" s="112">
        <v>1.7823</v>
      </c>
      <c r="L1676" s="112">
        <v>5.8146062499999998</v>
      </c>
      <c r="M1676" s="112">
        <v>3.081</v>
      </c>
      <c r="N1676" s="112">
        <v>5.9728500000000011</v>
      </c>
      <c r="O1676" s="112"/>
    </row>
    <row r="1677" spans="8:15" ht="12.75" customHeight="1" x14ac:dyDescent="0.2">
      <c r="H1677" s="109">
        <v>44349</v>
      </c>
      <c r="I1677" s="112">
        <v>0.58224999999999993</v>
      </c>
      <c r="J1677" s="112">
        <v>-0.17899999999999999</v>
      </c>
      <c r="K1677" s="112">
        <v>1.7852000000000001</v>
      </c>
      <c r="L1677" s="112">
        <v>5.8233812499999997</v>
      </c>
      <c r="M1677" s="112">
        <v>3.09</v>
      </c>
      <c r="N1677" s="112">
        <v>5.9080499999999994</v>
      </c>
      <c r="O1677" s="112"/>
    </row>
    <row r="1678" spans="8:15" ht="12.75" customHeight="1" x14ac:dyDescent="0.2">
      <c r="H1678" s="109">
        <v>44350</v>
      </c>
      <c r="I1678" s="112">
        <v>0.56574999999999998</v>
      </c>
      <c r="J1678" s="112">
        <v>-0.19900000000000001</v>
      </c>
      <c r="K1678" s="112">
        <v>1.7865</v>
      </c>
      <c r="L1678" s="112">
        <v>5.8467562499999994</v>
      </c>
      <c r="M1678" s="112">
        <v>3.0859999999999999</v>
      </c>
      <c r="N1678" s="112">
        <v>5.9120499999999989</v>
      </c>
      <c r="O1678" s="112"/>
    </row>
    <row r="1679" spans="8:15" ht="12.75" customHeight="1" x14ac:dyDescent="0.2">
      <c r="H1679" s="109">
        <v>44351</v>
      </c>
      <c r="I1679" s="112">
        <v>0.58994999999999997</v>
      </c>
      <c r="J1679" s="112">
        <v>-0.184</v>
      </c>
      <c r="K1679" s="112">
        <v>1.8089999999999999</v>
      </c>
      <c r="L1679" s="112">
        <v>5.8334374999999996</v>
      </c>
      <c r="M1679" s="112">
        <v>3.121</v>
      </c>
      <c r="N1679" s="112">
        <v>5.8034999999999997</v>
      </c>
      <c r="O1679" s="112"/>
    </row>
    <row r="1680" spans="8:15" ht="12.75" customHeight="1" x14ac:dyDescent="0.2">
      <c r="H1680" s="109">
        <v>44354</v>
      </c>
      <c r="I1680" s="112">
        <v>0.55217499999999997</v>
      </c>
      <c r="J1680" s="112">
        <v>-0.214</v>
      </c>
      <c r="K1680" s="112">
        <v>1.7673999999999999</v>
      </c>
      <c r="L1680" s="112">
        <v>5.8939812500000004</v>
      </c>
      <c r="M1680" s="112">
        <v>3.1379999999999999</v>
      </c>
      <c r="N1680" s="112">
        <v>5.8688500000000001</v>
      </c>
      <c r="O1680" s="112"/>
    </row>
    <row r="1681" spans="8:15" ht="12.75" customHeight="1" x14ac:dyDescent="0.2">
      <c r="H1681" s="109">
        <v>44355</v>
      </c>
      <c r="I1681" s="112">
        <v>0.56299999999999994</v>
      </c>
      <c r="J1681" s="112">
        <v>-0.19900000000000001</v>
      </c>
      <c r="K1681" s="112">
        <v>1.7677</v>
      </c>
      <c r="L1681" s="112">
        <v>5.8759062499999999</v>
      </c>
      <c r="M1681" s="112">
        <v>3.137</v>
      </c>
      <c r="N1681" s="112">
        <v>5.8252499999999987</v>
      </c>
      <c r="O1681" s="112"/>
    </row>
    <row r="1682" spans="8:15" ht="12.75" customHeight="1" x14ac:dyDescent="0.2">
      <c r="H1682" s="109">
        <v>44356</v>
      </c>
      <c r="I1682" s="112">
        <v>0.53732499999999994</v>
      </c>
      <c r="J1682" s="112">
        <v>-0.22500000000000001</v>
      </c>
      <c r="K1682" s="112">
        <v>1.7581</v>
      </c>
      <c r="L1682" s="112">
        <v>5.9123437499999998</v>
      </c>
      <c r="M1682" s="112">
        <v>3.1309999999999998</v>
      </c>
      <c r="N1682" s="112">
        <v>5.8877500000000005</v>
      </c>
      <c r="O1682" s="112"/>
    </row>
    <row r="1683" spans="8:15" ht="12.75" customHeight="1" x14ac:dyDescent="0.2">
      <c r="H1683" s="109">
        <v>44357</v>
      </c>
      <c r="I1683" s="112">
        <v>0.50962499999999999</v>
      </c>
      <c r="J1683" s="112">
        <v>-0.245</v>
      </c>
      <c r="K1683" s="112">
        <v>1.7357999999999998</v>
      </c>
      <c r="L1683" s="112">
        <v>5.9002437500000005</v>
      </c>
      <c r="M1683" s="112">
        <v>3.1259999999999999</v>
      </c>
      <c r="N1683" s="112">
        <v>6.0439500000000006</v>
      </c>
      <c r="O1683" s="112"/>
    </row>
    <row r="1684" spans="8:15" ht="12.75" customHeight="1" x14ac:dyDescent="0.2">
      <c r="H1684" s="109">
        <v>44358</v>
      </c>
      <c r="I1684" s="112">
        <v>0.49269999999999997</v>
      </c>
      <c r="J1684" s="112">
        <v>-0.25700000000000001</v>
      </c>
      <c r="K1684" s="112">
        <v>1.6888000000000001</v>
      </c>
      <c r="L1684" s="112">
        <v>5.91855625</v>
      </c>
      <c r="M1684" s="112">
        <v>3.1459999999999999</v>
      </c>
      <c r="N1684" s="112">
        <v>6.1304500000000006</v>
      </c>
      <c r="O1684" s="112"/>
    </row>
    <row r="1685" spans="8:15" ht="12.75" customHeight="1" x14ac:dyDescent="0.2">
      <c r="H1685" s="109">
        <v>44361</v>
      </c>
      <c r="I1685" s="112">
        <v>0.47842499999999999</v>
      </c>
      <c r="J1685" s="112">
        <v>-0.27400000000000002</v>
      </c>
      <c r="K1685" s="112">
        <v>1.7258</v>
      </c>
      <c r="L1685" s="112">
        <v>5.9368062500000001</v>
      </c>
      <c r="M1685" s="112">
        <v>3.1459999999999999</v>
      </c>
      <c r="N1685" s="112">
        <v>6.0544500000000001</v>
      </c>
      <c r="O1685" s="112"/>
    </row>
    <row r="1686" spans="8:15" ht="12.75" customHeight="1" x14ac:dyDescent="0.2">
      <c r="H1686" s="109">
        <v>44362</v>
      </c>
      <c r="I1686" s="112">
        <v>0.50417500000000004</v>
      </c>
      <c r="J1686" s="112">
        <v>-0.252</v>
      </c>
      <c r="K1686" s="112">
        <v>1.746</v>
      </c>
      <c r="L1686" s="112">
        <v>5.9695687500000005</v>
      </c>
      <c r="M1686" s="112">
        <v>3.1419999999999999</v>
      </c>
      <c r="N1686" s="112">
        <v>6.0195500000000006</v>
      </c>
      <c r="O1686" s="112"/>
    </row>
    <row r="1687" spans="8:15" ht="12.75" customHeight="1" x14ac:dyDescent="0.2">
      <c r="H1687" s="109">
        <v>44363</v>
      </c>
      <c r="I1687" s="112">
        <v>0.51595000000000002</v>
      </c>
      <c r="J1687" s="112">
        <v>-0.23200000000000001</v>
      </c>
      <c r="K1687" s="112">
        <v>1.7242</v>
      </c>
      <c r="L1687" s="112">
        <v>5.9768125000000003</v>
      </c>
      <c r="M1687" s="112">
        <v>3.1589999999999998</v>
      </c>
      <c r="N1687" s="112">
        <v>5.9825000000000008</v>
      </c>
      <c r="O1687" s="112"/>
    </row>
    <row r="1688" spans="8:15" ht="12.75" customHeight="1" x14ac:dyDescent="0.2">
      <c r="H1688" s="109">
        <v>44364</v>
      </c>
      <c r="I1688" s="112">
        <v>0.52725</v>
      </c>
      <c r="J1688" s="112">
        <v>-0.25</v>
      </c>
      <c r="K1688" s="112">
        <v>1.8253999999999999</v>
      </c>
      <c r="L1688" s="112">
        <v>5.9923062500000004</v>
      </c>
      <c r="M1688" s="112">
        <v>3.169</v>
      </c>
      <c r="N1688" s="112">
        <v>6.0464500000000001</v>
      </c>
      <c r="O1688" s="112"/>
    </row>
    <row r="1689" spans="8:15" ht="12.75" customHeight="1" x14ac:dyDescent="0.2">
      <c r="H1689" s="109">
        <v>44365</v>
      </c>
      <c r="I1689" s="112">
        <v>0.534775</v>
      </c>
      <c r="J1689" s="112">
        <v>-0.19700000000000001</v>
      </c>
      <c r="K1689" s="112">
        <v>1.7010000000000001</v>
      </c>
      <c r="L1689" s="112">
        <v>6.0553749999999997</v>
      </c>
      <c r="M1689" s="112">
        <v>3.145</v>
      </c>
      <c r="N1689" s="112">
        <v>6.3239999999999998</v>
      </c>
      <c r="O1689" s="112"/>
    </row>
    <row r="1690" spans="8:15" ht="12.75" customHeight="1" x14ac:dyDescent="0.2">
      <c r="H1690" s="109">
        <v>44368</v>
      </c>
      <c r="I1690" s="112">
        <v>0.50987499999999997</v>
      </c>
      <c r="J1690" s="112">
        <v>-0.20200000000000001</v>
      </c>
      <c r="K1690" s="112">
        <v>1.6400999999999999</v>
      </c>
      <c r="L1690" s="112">
        <v>6.0724374999999995</v>
      </c>
      <c r="M1690" s="112">
        <v>3.1040000000000001</v>
      </c>
      <c r="N1690" s="112">
        <v>6.2115</v>
      </c>
      <c r="O1690" s="112"/>
    </row>
    <row r="1691" spans="8:15" ht="12.75" customHeight="1" x14ac:dyDescent="0.2">
      <c r="H1691" s="109">
        <v>44369</v>
      </c>
      <c r="I1691" s="112">
        <v>0.53190000000000004</v>
      </c>
      <c r="J1691" s="112">
        <v>-0.17299999999999999</v>
      </c>
      <c r="K1691" s="112">
        <v>1.6616</v>
      </c>
      <c r="L1691" s="112">
        <v>6.0725375000000001</v>
      </c>
      <c r="M1691" s="112">
        <v>3.093</v>
      </c>
      <c r="N1691" s="112">
        <v>6.2133000000000003</v>
      </c>
      <c r="O1691" s="112"/>
    </row>
    <row r="1692" spans="8:15" ht="12.75" customHeight="1" x14ac:dyDescent="0.2">
      <c r="H1692" s="109">
        <v>44370</v>
      </c>
      <c r="I1692" s="112">
        <v>0.531775</v>
      </c>
      <c r="J1692" s="112">
        <v>-0.16500000000000001</v>
      </c>
      <c r="K1692" s="112">
        <v>1.6282000000000001</v>
      </c>
      <c r="L1692" s="112">
        <v>6.0721187499999996</v>
      </c>
      <c r="M1692" s="112">
        <v>3.09</v>
      </c>
      <c r="N1692" s="112">
        <v>6.1669499999999999</v>
      </c>
      <c r="O1692" s="112"/>
    </row>
    <row r="1693" spans="8:15" ht="12.75" customHeight="1" x14ac:dyDescent="0.2">
      <c r="H1693" s="109">
        <v>44371</v>
      </c>
      <c r="I1693" s="112">
        <v>0.53410000000000002</v>
      </c>
      <c r="J1693" s="112">
        <v>-0.17899999999999999</v>
      </c>
      <c r="K1693" s="112">
        <v>1.6642000000000001</v>
      </c>
      <c r="L1693" s="112">
        <v>6.069375</v>
      </c>
      <c r="M1693" s="112">
        <v>3.0859999999999999</v>
      </c>
      <c r="N1693" s="112">
        <v>6.097999999999999</v>
      </c>
      <c r="O1693" s="112"/>
    </row>
    <row r="1694" spans="8:15" ht="12.75" customHeight="1" x14ac:dyDescent="0.2">
      <c r="H1694" s="109">
        <v>44372</v>
      </c>
      <c r="I1694" s="112">
        <v>0.52295000000000003</v>
      </c>
      <c r="J1694" s="112">
        <v>-0.19</v>
      </c>
      <c r="K1694" s="112">
        <v>1.6819</v>
      </c>
      <c r="L1694" s="112">
        <v>6.0629437500000005</v>
      </c>
      <c r="M1694" s="112">
        <v>3.0910000000000002</v>
      </c>
      <c r="N1694" s="112">
        <v>6.1045500000000006</v>
      </c>
      <c r="O1694" s="112"/>
    </row>
    <row r="1695" spans="8:15" ht="12.75" customHeight="1" x14ac:dyDescent="0.2">
      <c r="H1695" s="109">
        <v>44375</v>
      </c>
      <c r="I1695" s="112">
        <v>0.54667500000000002</v>
      </c>
      <c r="J1695" s="112">
        <v>-0.156</v>
      </c>
      <c r="K1695" s="112">
        <v>1.6800999999999999</v>
      </c>
      <c r="L1695" s="112">
        <v>6.0240437500000006</v>
      </c>
      <c r="M1695" s="112">
        <v>3.097</v>
      </c>
      <c r="N1695" s="112">
        <v>6.0303500000000003</v>
      </c>
      <c r="O1695" s="112"/>
    </row>
    <row r="1696" spans="8:15" ht="12.75" customHeight="1" x14ac:dyDescent="0.2">
      <c r="H1696" s="109">
        <v>44376</v>
      </c>
      <c r="I1696" s="112">
        <v>0.51467499999999999</v>
      </c>
      <c r="J1696" s="112">
        <v>-0.191</v>
      </c>
      <c r="K1696" s="112">
        <v>1.6675</v>
      </c>
      <c r="L1696" s="112">
        <v>6.0370437499999996</v>
      </c>
      <c r="M1696" s="112">
        <v>3.093</v>
      </c>
      <c r="N1696" s="112">
        <v>6.0343499999999999</v>
      </c>
      <c r="O1696" s="112"/>
    </row>
    <row r="1697" spans="8:15" ht="12.75" customHeight="1" x14ac:dyDescent="0.2">
      <c r="H1697" s="109">
        <v>44377</v>
      </c>
      <c r="I1697" s="112">
        <v>0.52274999999999994</v>
      </c>
      <c r="J1697" s="112">
        <v>-0.17100000000000001</v>
      </c>
      <c r="K1697" s="112">
        <v>1.6407</v>
      </c>
      <c r="L1697" s="112">
        <v>6.0504249999999988</v>
      </c>
      <c r="M1697" s="112">
        <v>3.085</v>
      </c>
      <c r="N1697" s="112">
        <v>6.0073999999999996</v>
      </c>
      <c r="O1697" s="112"/>
    </row>
    <row r="1698" spans="8:15" ht="12.75" customHeight="1" x14ac:dyDescent="0.2">
      <c r="H1698" s="109">
 